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4"/>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14793F81-5EBC-499B-A454-E5517D88D842}" xr6:coauthVersionLast="47" xr6:coauthVersionMax="47" xr10:uidLastSave="{00000000-0000-0000-0000-000000000000}"/>
  <bookViews>
    <workbookView xWindow="28690" yWindow="-110" windowWidth="29020" windowHeight="15820" xr2:uid="{191DC2F2-392A-4D57-A328-6D6D7E1D6B16}"/>
  </bookViews>
  <sheets>
    <sheet name="Index" sheetId="28" r:id="rId1"/>
    <sheet name="BE" sheetId="2" r:id="rId2"/>
    <sheet name="BG" sheetId="3" r:id="rId3"/>
    <sheet name="CY" sheetId="4" r:id="rId4"/>
    <sheet name="CZ" sheetId="5" r:id="rId5"/>
    <sheet name="DE" sheetId="6" r:id="rId6"/>
    <sheet name="DK" sheetId="7" r:id="rId7"/>
    <sheet name="EE" sheetId="29" r:id="rId8"/>
    <sheet name="ES" sheetId="8" r:id="rId9"/>
    <sheet name="FR" sheetId="9" r:id="rId10"/>
    <sheet name="GR" sheetId="10" r:id="rId11"/>
    <sheet name="HR" sheetId="11" r:id="rId12"/>
    <sheet name="HU" sheetId="12" r:id="rId13"/>
    <sheet name="IE" sheetId="13" r:id="rId14"/>
    <sheet name="IT" sheetId="14" r:id="rId15"/>
    <sheet name="lt" sheetId="15" r:id="rId16"/>
    <sheet name="LU" sheetId="16" r:id="rId17"/>
    <sheet name="LV" sheetId="17" r:id="rId18"/>
    <sheet name="MT" sheetId="18" r:id="rId19"/>
    <sheet name="NL" sheetId="19" r:id="rId20"/>
    <sheet name="NO" sheetId="20" r:id="rId21"/>
    <sheet name="PL" sheetId="21" r:id="rId22"/>
    <sheet name="PT" sheetId="22" r:id="rId23"/>
    <sheet name="RO" sheetId="23" r:id="rId24"/>
    <sheet name="SE" sheetId="24" r:id="rId25"/>
    <sheet name="SI" sheetId="25" r:id="rId26"/>
    <sheet name="SK" sheetId="26" r:id="rId27"/>
    <sheet name="SSM" sheetId="27"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A$1:$F$21</definedName>
    <definedName name="_xlnm.Print_Area" localSheetId="2">BG!$A$1:$G$24</definedName>
    <definedName name="_xlnm.Print_Area" localSheetId="3">CY!$A$1:$F$24</definedName>
    <definedName name="_xlnm.Print_Area" localSheetId="4">CZ!$A$1:$E$24</definedName>
    <definedName name="_xlnm.Print_Area" localSheetId="5">DE!$A$1:$F$21</definedName>
    <definedName name="_xlnm.Print_Area" localSheetId="6">DK!$A$1:$F$21</definedName>
    <definedName name="_xlnm.Print_Area" localSheetId="7">EE!$A$1:$F$21</definedName>
    <definedName name="_xlnm.Print_Area" localSheetId="8">ES!$B$3:$E$24</definedName>
    <definedName name="_xlnm.Print_Area" localSheetId="9">FR!$A$1:$F$21</definedName>
    <definedName name="_xlnm.Print_Area" localSheetId="10">GR!$A$1:$F$21</definedName>
    <definedName name="_xlnm.Print_Area" localSheetId="11">HR!$A$1:$F$21</definedName>
    <definedName name="_xlnm.Print_Area" localSheetId="12">HU!$A$1:$F$21</definedName>
    <definedName name="_xlnm.Print_Area" localSheetId="13">IE!$A$1:$F$24</definedName>
    <definedName name="_xlnm.Print_Area" localSheetId="0">Index!$A$1:$K$36</definedName>
    <definedName name="_xlnm.Print_Area" localSheetId="14">IT!$A$1:$F$21</definedName>
    <definedName name="_xlnm.Print_Area" localSheetId="15">lt!$A$1:$F$21</definedName>
    <definedName name="_xlnm.Print_Area" localSheetId="16">LU!$A$1:$F$21</definedName>
    <definedName name="_xlnm.Print_Area" localSheetId="17">LV!$A$1:$F$21</definedName>
    <definedName name="_xlnm.Print_Area" localSheetId="18">MT!$A$1:$F$21</definedName>
    <definedName name="_xlnm.Print_Area" localSheetId="19">NL!$A$1:$F$21</definedName>
    <definedName name="_xlnm.Print_Area" localSheetId="20">NO!$A$1:$F$21</definedName>
    <definedName name="_xlnm.Print_Area" localSheetId="21">PL!$A$1:$F$21</definedName>
    <definedName name="_xlnm.Print_Area" localSheetId="22">PT!$A$1:$F$21</definedName>
    <definedName name="_xlnm.Print_Area" localSheetId="23">RO!$B$3:$E$24</definedName>
    <definedName name="_xlnm.Print_Area" localSheetId="24">SE!$A$1:$F$21</definedName>
    <definedName name="_xlnm.Print_Area" localSheetId="25">SI!$A$1:$F$21</definedName>
    <definedName name="_xlnm.Print_Area" localSheetId="26">SK!$A$1:$F$21</definedName>
    <definedName name="_xlnm.Print_Area" localSheetId="27">SSM!$A$1:$F$21</definedName>
    <definedName name="_xlnm.Print_Titles" localSheetId="3">CY!$2:$5</definedName>
    <definedName name="_xlnm.Print_Titles" localSheetId="23">RO!$3:$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6" authorId="0" shapeId="0" xr:uid="{350D7408-0997-4E61-A400-F272651607F4}">
      <text>
        <r>
          <rPr>
            <b/>
            <sz val="9"/>
            <color indexed="81"/>
            <rFont val="Tahoma"/>
            <family val="2"/>
          </rPr>
          <t>Autor:</t>
        </r>
        <r>
          <rPr>
            <sz val="9"/>
            <color indexed="81"/>
            <rFont val="Tahoma"/>
            <family val="2"/>
          </rPr>
          <t xml:space="preserve">
range of relevant articles ad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6" authorId="0" shapeId="0" xr:uid="{C6F4800A-3741-4DDC-88B6-641D9E8BAE7F}">
      <text>
        <r>
          <rPr>
            <b/>
            <sz val="9"/>
            <color indexed="81"/>
            <rFont val="Tahoma"/>
            <family val="2"/>
          </rPr>
          <t>Author:</t>
        </r>
        <r>
          <rPr>
            <sz val="9"/>
            <color indexed="81"/>
            <rFont val="Tahoma"/>
            <family val="2"/>
          </rPr>
          <t xml:space="preserve">
range of relevant articles ad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6" authorId="0" shapeId="0" xr:uid="{72A885B3-BC0D-41DB-9FF3-68512DC29BC7}">
      <text>
        <r>
          <rPr>
            <b/>
            <sz val="9"/>
            <color indexed="81"/>
            <rFont val="Tahoma"/>
            <family val="2"/>
          </rPr>
          <t>Author:</t>
        </r>
        <r>
          <rPr>
            <sz val="9"/>
            <color indexed="81"/>
            <rFont val="Tahoma"/>
            <family val="2"/>
          </rPr>
          <t xml:space="preserve">
range of relevant articles added</t>
        </r>
      </text>
    </comment>
  </commentList>
</comments>
</file>

<file path=xl/sharedStrings.xml><?xml version="1.0" encoding="utf-8"?>
<sst xmlns="http://schemas.openxmlformats.org/spreadsheetml/2006/main" count="941" uniqueCount="221">
  <si>
    <t>Supervisory disclosure under CRD</t>
  </si>
  <si>
    <t>Annex III</t>
  </si>
  <si>
    <t>Supervisory review and evaluation process (SREP)</t>
  </si>
  <si>
    <t>Index</t>
  </si>
  <si>
    <t>BE</t>
  </si>
  <si>
    <t>BG</t>
  </si>
  <si>
    <t>CY</t>
  </si>
  <si>
    <t>CZ</t>
  </si>
  <si>
    <t>DE</t>
  </si>
  <si>
    <t>DK</t>
  </si>
  <si>
    <t>EE</t>
  </si>
  <si>
    <t>ES</t>
  </si>
  <si>
    <t>FR</t>
  </si>
  <si>
    <t>GR</t>
  </si>
  <si>
    <t>HR</t>
  </si>
  <si>
    <t>HU</t>
  </si>
  <si>
    <t>IE</t>
  </si>
  <si>
    <t>IT</t>
  </si>
  <si>
    <t>lt</t>
  </si>
  <si>
    <t>LU</t>
  </si>
  <si>
    <t>LV</t>
  </si>
  <si>
    <t>MT</t>
  </si>
  <si>
    <t>NL</t>
  </si>
  <si>
    <t>NO</t>
  </si>
  <si>
    <t>PL</t>
  </si>
  <si>
    <t>PT</t>
  </si>
  <si>
    <t>RO</t>
  </si>
  <si>
    <t>SE</t>
  </si>
  <si>
    <t>SI</t>
  </si>
  <si>
    <t>SK</t>
  </si>
  <si>
    <t>SSM</t>
  </si>
  <si>
    <r>
      <t>Supervisory review and evaluation process (SREP)</t>
    </r>
    <r>
      <rPr>
        <b/>
        <vertAlign val="superscript"/>
        <sz val="12"/>
        <color theme="1"/>
        <rFont val="Verdana"/>
        <family val="2"/>
      </rPr>
      <t>(1)</t>
    </r>
  </si>
  <si>
    <t>010</t>
  </si>
  <si>
    <t>Date of the last update of information in this template</t>
  </si>
  <si>
    <t>(30/06/2023)</t>
  </si>
  <si>
    <t>020</t>
  </si>
  <si>
    <r>
      <t xml:space="preserve">Scope of application of SREP
</t>
    </r>
    <r>
      <rPr>
        <sz val="10"/>
        <color theme="1"/>
        <rFont val="Verdana"/>
        <family val="2"/>
      </rPr>
      <t>(Articles 108 to 110 of CRD)</t>
    </r>
  </si>
  <si>
    <t>Description of the approach of the competent authority to the scope of application of SREP including:</t>
  </si>
  <si>
    <r>
      <t>Within the SSM framework, the NBB conducts the SREP for LSIs. Financial and mixed financial holding companies are subject to the SREP on a consolidated level. 
In line with the EBA guidelines on SREP, institutions are divided into 4 categories. Significant insti</t>
    </r>
    <r>
      <rPr>
        <i/>
        <sz val="10"/>
        <rFont val="Verdana"/>
        <family val="2"/>
      </rPr>
      <t xml:space="preserve">tutions make up one of those categories and are subject to direct supervision by the SSM. The other 3 categories are LSIs and are referred to as High impact and non-High impact (incl. Small and non complex institutions according to CRR) </t>
    </r>
    <r>
      <rPr>
        <i/>
        <sz val="10"/>
        <color rgb="FF000000"/>
        <rFont val="Verdana"/>
        <family val="2"/>
      </rPr>
      <t xml:space="preserve">LSIs.
The NBB applies the EBA guidelines and ECB procedures to define which LSIs are considered as High </t>
    </r>
    <r>
      <rPr>
        <i/>
        <sz val="10"/>
        <rFont val="Verdana"/>
        <family val="2"/>
      </rPr>
      <t xml:space="preserve">or Non-High impact LSIs based on their potential impact on the domestic financial system.
For High-Impact LSIs, supervisors provide yearly at least a summary assessment on all risk types and certain sub-categories (concentration, ICT risk), but a detailed analysis is required per risk at least once every 3 years in line with the multi-year approch. For Non HI LSIs, a comprehensive assessment covering all material risks is required at least every 3 years, with less sub-category and granularity.  </t>
    </r>
  </si>
  <si>
    <r>
      <t>·</t>
    </r>
    <r>
      <rPr>
        <sz val="7"/>
        <rFont val="Verdana"/>
        <family val="2"/>
      </rPr>
      <t xml:space="preserve">         </t>
    </r>
    <r>
      <rPr>
        <sz val="10"/>
        <rFont val="Verdana"/>
        <family val="2"/>
      </rPr>
      <t>what types of institutions are covered by/excluded from SREP, especially if the scope is different from those specified in Regulation (EU) No 575/2013 and Directive 2013/36/EU;</t>
    </r>
  </si>
  <si>
    <r>
      <t>·</t>
    </r>
    <r>
      <rPr>
        <sz val="7"/>
        <rFont val="Verdana"/>
        <family val="2"/>
      </rPr>
      <t xml:space="preserve">         </t>
    </r>
    <r>
      <rPr>
        <sz val="10"/>
        <rFont val="Verdana"/>
        <family val="2"/>
      </rPr>
      <t>a high-level overview of how the competent authority takes into account the principle of proportionality when considering the scope of SREP and frequency of assessment of various SREP elements</t>
    </r>
    <r>
      <rPr>
        <vertAlign val="superscript"/>
        <sz val="10"/>
        <rFont val="Verdana"/>
        <family val="2"/>
      </rPr>
      <t>(2)</t>
    </r>
    <r>
      <rPr>
        <sz val="10"/>
        <rFont val="Verdana"/>
        <family val="2"/>
      </rPr>
      <t>.</t>
    </r>
  </si>
  <si>
    <t>030</t>
  </si>
  <si>
    <r>
      <t xml:space="preserve">Assessment of SREP elements
</t>
    </r>
    <r>
      <rPr>
        <sz val="10"/>
        <color theme="1"/>
        <rFont val="Verdana"/>
        <family val="2"/>
      </rPr>
      <t>(Articles 74 to 96 of CRD)</t>
    </r>
  </si>
  <si>
    <t>Description of the approach of the competent authority to the assessment of individual SREP elements (as referred to in EBA Guidelines on common procedures and methodologies for SREP- EBA/GL/2014/13) including:</t>
  </si>
  <si>
    <t>The NBB follows the SSM LSI SREP methodology entirely. As the SSM LSI SREP methodology however only concludes in a minimum Pillar 2 Requirement, the NBB has developed a tool that relates the scores of individual elements in the SSM LSI SREP methodology to risk-specific add-ons. In addition to scores that result from the SSM LSI SREP methodology, some add-ons, notably for IRRBB, are calculated based on institutions’ reported figures.
Whereas the SSM LSI SREP methodology includes aspects of proportionality, in particular requiring less information to be included in the assessment for lower priority institutions, the NBB add-on tool does not distinguish between different priority institutions.</t>
  </si>
  <si>
    <r>
      <t>·</t>
    </r>
    <r>
      <rPr>
        <sz val="7"/>
        <rFont val="Verdana"/>
        <family val="2"/>
      </rPr>
      <t xml:space="preserve">         </t>
    </r>
    <r>
      <rPr>
        <sz val="10"/>
        <rFont val="Verdana"/>
        <family val="2"/>
      </rPr>
      <t>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t>
    </r>
  </si>
  <si>
    <r>
      <t>·</t>
    </r>
    <r>
      <rPr>
        <sz val="7"/>
        <rFont val="Verdana"/>
        <family val="2"/>
      </rPr>
      <t xml:space="preserve">         </t>
    </r>
    <r>
      <rPr>
        <sz val="10"/>
        <rFont val="Verdana"/>
        <family val="2"/>
      </rPr>
      <t>a high-level overview of how the competent authority takes into account the principle of proportionality when assessing individual SREP elements, including how the categorisation of institutions have been applied</t>
    </r>
    <r>
      <rPr>
        <vertAlign val="superscript"/>
        <sz val="10"/>
        <rFont val="Verdana"/>
        <family val="2"/>
      </rPr>
      <t>(3)</t>
    </r>
    <r>
      <rPr>
        <sz val="10"/>
        <rFont val="Verdana"/>
        <family val="2"/>
      </rPr>
      <t xml:space="preserve">. </t>
    </r>
  </si>
  <si>
    <t>040</t>
  </si>
  <si>
    <r>
      <t xml:space="preserve">Review and evaluation of  ICAAP and ILAAP
</t>
    </r>
    <r>
      <rPr>
        <sz val="10"/>
        <color theme="1"/>
        <rFont val="Verdana"/>
        <family val="2"/>
      </rPr>
      <t>(Articles 73, 86, 97, 98 and 103 of CRD)</t>
    </r>
  </si>
  <si>
    <r>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r>
    <r>
      <rPr>
        <vertAlign val="superscript"/>
        <sz val="10"/>
        <rFont val="Verdana"/>
        <family val="2"/>
      </rPr>
      <t>(4)</t>
    </r>
    <r>
      <rPr>
        <sz val="10"/>
        <rFont val="Verdana"/>
        <family val="2"/>
      </rPr>
      <t>:</t>
    </r>
  </si>
  <si>
    <t>The SSM LSI SREP methodology is followed for the assessment of the ICAAP and ILAAP. The NBB has issued a circular letter (NBB_2018_11) concerning its expectations with regard to ICAAP and ILAAP reporting. This circular adheres to the minimum requirements of the SSM LSI SREP methodology and the EBA guidelines on ICAAP and ILAAP reporting.
If ICAAP and ILAAP figures, or parts thereof, are considered reliable, the NBB may use these figures to inform the add-on for the relevant risks, in addition to or in place of the add-on informed by the add-on tool.</t>
  </si>
  <si>
    <r>
      <t>·</t>
    </r>
    <r>
      <rPr>
        <sz val="7"/>
        <rFont val="Verdana"/>
        <family val="2"/>
      </rPr>
      <t xml:space="preserve">         </t>
    </r>
    <r>
      <rPr>
        <sz val="10"/>
        <rFont val="Verdana"/>
        <family val="2"/>
      </rPr>
      <t>an overview of the methodology applied by the competent authority to review the ICAAP and ILAAP of institutions;</t>
    </r>
  </si>
  <si>
    <r>
      <t>·</t>
    </r>
    <r>
      <rPr>
        <sz val="7"/>
        <rFont val="Verdana"/>
        <family val="2"/>
      </rPr>
      <t xml:space="preserve">         </t>
    </r>
    <r>
      <rPr>
        <sz val="10"/>
        <rFont val="Verdana"/>
        <family val="2"/>
      </rPr>
      <t>Information/reference to the competent authority requirements for submission of ICAAP and ILAAP related information, in particular covering what information need to be submitted;</t>
    </r>
  </si>
  <si>
    <r>
      <t>·</t>
    </r>
    <r>
      <rPr>
        <sz val="7"/>
        <rFont val="Verdana"/>
        <family val="2"/>
      </rPr>
      <t xml:space="preserve">         </t>
    </r>
    <r>
      <rPr>
        <sz val="10"/>
        <rFont val="Verdana"/>
        <family val="2"/>
      </rPr>
      <t>information on whether an independent review of the ICAAP and ILAAP is required from the</t>
    </r>
    <r>
      <rPr>
        <strike/>
        <sz val="10"/>
        <rFont val="Verdana"/>
        <family val="2"/>
      </rPr>
      <t xml:space="preserve"> </t>
    </r>
    <r>
      <rPr>
        <sz val="10"/>
        <rFont val="Verdana"/>
        <family val="2"/>
      </rPr>
      <t>institution.</t>
    </r>
  </si>
  <si>
    <t>050</t>
  </si>
  <si>
    <r>
      <t xml:space="preserve">Overall SREP assessment and supervisory measures
</t>
    </r>
    <r>
      <rPr>
        <sz val="10"/>
        <color theme="1"/>
        <rFont val="Verdana"/>
        <family val="2"/>
      </rPr>
      <t>(Articles 102 and 104 of CRD)</t>
    </r>
  </si>
  <si>
    <r>
      <t>Description of the approach of the competent authority to the overall SREP assessment (summary) and application of supervisory measures  on the basis of the overall SREP assessment</t>
    </r>
    <r>
      <rPr>
        <vertAlign val="superscript"/>
        <sz val="10"/>
        <rFont val="Verdana"/>
        <family val="2"/>
      </rPr>
      <t>(5)</t>
    </r>
    <r>
      <rPr>
        <sz val="10"/>
        <rFont val="Verdana"/>
        <family val="2"/>
      </rPr>
      <t>.</t>
    </r>
  </si>
  <si>
    <t xml:space="preserve">In line with the SSM SREP methodology, NBB banking supervisors assess the risk profile and viability of the institutions after assigning per risk category a risk score, based on quantitative metrics and qualitative criteria, including also findings from other supervisory works (inspections, deep-dives, etc). The SREP the NBB conducts typically results in two measures:
1)	Imposing Pillar 2 Requirements according to art. 149-152 of the Banking Law;
2)	Issue qualitative measures on governance, internal control and risk management. 
A letter summarising the most important findings of the SREP is sent to the CEO and Board of the institution, explaining the rationale behind the SREP decision, specific requests and/or recommendations. The letter also spells out the different layers of capital requirements (P1, P2R/G, CCoB, combined buffers) set on the institutions. </t>
  </si>
  <si>
    <r>
      <t>Description of how SREP outcomes are linked to the application of early intervention measures according to Article 27 of Directive 2014/59/EU and determination of conditions whether the institution can be considered failing or likely to fail according to Article 32 of that Directive</t>
    </r>
    <r>
      <rPr>
        <vertAlign val="superscript"/>
        <sz val="10"/>
        <rFont val="Verdana"/>
        <family val="2"/>
      </rPr>
      <t>(6)</t>
    </r>
    <r>
      <rPr>
        <sz val="10"/>
        <rFont val="Verdana"/>
        <family val="2"/>
      </rPr>
      <t>.</t>
    </r>
  </si>
  <si>
    <r>
      <rPr>
        <vertAlign val="superscript"/>
        <sz val="9"/>
        <color theme="1"/>
        <rFont val="Verdana"/>
        <family val="2"/>
      </rPr>
      <t>(1)</t>
    </r>
    <r>
      <rPr>
        <sz val="9"/>
        <color theme="1"/>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color theme="1"/>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color theme="1"/>
        <rFont val="Verdana"/>
        <family val="2"/>
      </rPr>
      <t>(3)</t>
    </r>
    <r>
      <rPr>
        <sz val="9"/>
        <color theme="1"/>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color theme="1"/>
        <rFont val="Verdana"/>
        <family val="2"/>
      </rPr>
      <t>(4)</t>
    </r>
    <r>
      <rPr>
        <sz val="9"/>
        <color theme="1"/>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color theme="1"/>
        <rFont val="Verdana"/>
        <family val="2"/>
      </rPr>
      <t>(5)</t>
    </r>
    <r>
      <rPr>
        <sz val="9"/>
        <color theme="1"/>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color theme="1"/>
        <rFont val="Verdana"/>
        <family val="2"/>
      </rPr>
      <t>(6)</t>
    </r>
    <r>
      <rPr>
        <sz val="9"/>
        <color theme="1"/>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r>
      <t>Supervisory review and evaluation process (SREP)</t>
    </r>
    <r>
      <rPr>
        <b/>
        <vertAlign val="superscript"/>
        <sz val="12"/>
        <rFont val="Verdana"/>
        <family val="2"/>
      </rPr>
      <t>(1)</t>
    </r>
  </si>
  <si>
    <r>
      <t xml:space="preserve">Scope of application of SREP
</t>
    </r>
    <r>
      <rPr>
        <sz val="10"/>
        <rFont val="Verdana"/>
        <family val="2"/>
      </rPr>
      <t>(Articles 108 to 110 of CRD)</t>
    </r>
  </si>
  <si>
    <r>
      <t>The Governing Council of the European Central Bank (ECB) has adopted a decision to establish close cooperation with Bulgarian National Bank (BNB). Starting from 1 October 2020, the ECB directly supervises all institutions that are clasified as significant: the day-to</t>
    </r>
    <r>
      <rPr>
        <sz val="10"/>
        <rFont val="Verdana"/>
        <family val="2"/>
        <charset val="204"/>
      </rPr>
      <t>-day activities are conducted by Joint Supervisory Teams, which comprise staff from BNB, ECB and other national competent authorities. BNB continues to conduct direct supervision of less significant institutions (LSIs) - with the exception of common procedures which are under the responsibility of the ECB. The criteria set out in the SSM Framework Regulation for determining whether a bank is considered significant  are applied. On the basis of Methodology for classification of LSIs, 3 (out of 12) LSIs are identified as HI and 5 (out of 12) as HR banks based on the repercussions their hypothetical failure would cause to the domestic financial system (impact assessment) and their intrinsic riskiness.</t>
    </r>
    <r>
      <rPr>
        <sz val="10"/>
        <rFont val="Verdana"/>
        <family val="2"/>
      </rPr>
      <t xml:space="preserve">
All credit institutions in Bulgaria are subject to a regular (at least annual</t>
    </r>
    <r>
      <rPr>
        <sz val="10"/>
        <rFont val="Verdana"/>
        <family val="2"/>
        <charset val="204"/>
      </rPr>
      <t>l</t>
    </r>
    <r>
      <rPr>
        <sz val="10"/>
        <rFont val="Verdana"/>
        <family val="2"/>
      </rPr>
      <t xml:space="preserve">y) Supervisory Review and Evaluation Process (SREP). </t>
    </r>
    <r>
      <rPr>
        <sz val="10"/>
        <rFont val="Verdana"/>
        <family val="2"/>
        <charset val="204"/>
      </rPr>
      <t xml:space="preserve">Since 1 October 2020, </t>
    </r>
    <r>
      <rPr>
        <sz val="10"/>
        <rFont val="Verdana"/>
        <family val="2"/>
      </rPr>
      <t>BNB performs SREP for LSIs applying the SSM methodology.</t>
    </r>
  </si>
  <si>
    <r>
      <t xml:space="preserve">Assessment of SREP elements
</t>
    </r>
    <r>
      <rPr>
        <sz val="10"/>
        <rFont val="Verdana"/>
        <family val="2"/>
      </rPr>
      <t>(Articles 74 to 96 of CRD)</t>
    </r>
  </si>
  <si>
    <r>
      <t xml:space="preserve">The legal basis for the risk review is defined in Article 79c of the </t>
    </r>
    <r>
      <rPr>
        <sz val="10"/>
        <rFont val="Verdana"/>
        <family val="2"/>
        <charset val="204"/>
      </rPr>
      <t>Law on Credit Institutions</t>
    </r>
    <r>
      <rPr>
        <sz val="10"/>
        <rFont val="Verdana"/>
        <family val="2"/>
      </rPr>
      <t xml:space="preserve"> -  the BNB shall conduct a supervisory review of the rules, strategies, procedures and mechanisms put in place by banks in compliance with the requirements of Regulation (EU) No 575/2013 and its implementing acts. </t>
    </r>
    <r>
      <rPr>
        <sz val="10"/>
        <rFont val="Verdana"/>
        <family val="2"/>
        <charset val="204"/>
      </rPr>
      <t>In addition, according to  Article 79d of the LCI, the BNB shall regularly review the level of the internal capital set by each bank under Ar ticle 73a, paragraph 4 as part of the reviews and evaluations performed in accordance with Articles 79c and 80c, including the results of the stress tests under Article 80b.</t>
    </r>
    <r>
      <rPr>
        <sz val="10"/>
        <rFont val="Verdana"/>
        <family val="2"/>
      </rPr>
      <t xml:space="preserve">
The SREP provides common methodology for the ongoing assessment that relies on qualitative and quantitative analysis of credit insitutions' risk profile combining data, </t>
    </r>
    <r>
      <rPr>
        <sz val="10"/>
        <rFont val="Verdana"/>
        <family val="2"/>
        <charset val="204"/>
      </rPr>
      <t>outcomes/findings from on-site inspections</t>
    </r>
    <r>
      <rPr>
        <sz val="10"/>
        <rFont val="Verdana"/>
        <family val="2"/>
      </rPr>
      <t xml:space="preserve"> and expert judgement. The BNB performs a periodic (annual) review of the risk profile of the LSIs, tha</t>
    </r>
    <r>
      <rPr>
        <sz val="10"/>
        <rFont val="Verdana"/>
        <family val="2"/>
        <charset val="204"/>
      </rPr>
      <t xml:space="preserve">t results on the assessments of the four elements of the SREP: business model and profitability, internal governance and risk management, credit risk, market risk, operational risk, interest rate risk in the banking book, capital adequacy and liquidity and funding position. </t>
    </r>
    <r>
      <rPr>
        <sz val="10"/>
        <rFont val="Verdana"/>
        <family val="2"/>
      </rPr>
      <t xml:space="preserve">
</t>
    </r>
    <r>
      <rPr>
        <sz val="10"/>
        <rFont val="Verdana"/>
        <family val="2"/>
        <charset val="204"/>
      </rPr>
      <t>For the supervision of LSIs the proportionate approach is not applied. When preparing SREP, the size and impact of each LSI is taken into account.</t>
    </r>
    <r>
      <rPr>
        <sz val="10"/>
        <rFont val="Verdana"/>
        <family val="2"/>
      </rPr>
      <t xml:space="preserve">
</t>
    </r>
  </si>
  <si>
    <r>
      <t xml:space="preserve">Review and evaluation of  ICAAP and ILAAP
</t>
    </r>
    <r>
      <rPr>
        <sz val="10"/>
        <rFont val="Verdana"/>
        <family val="2"/>
      </rPr>
      <t>(Articles 73, 86, 97, 98 and 103 of CRD)</t>
    </r>
  </si>
  <si>
    <r>
      <t xml:space="preserve">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t>
    </r>
    <r>
      <rPr>
        <sz val="10"/>
        <rFont val="Verdana"/>
        <family val="2"/>
        <charset val="204"/>
      </rPr>
      <t>a guidance on additional own funds under Article 79d.</t>
    </r>
    <r>
      <rPr>
        <sz val="10"/>
        <rFont val="Verdana"/>
        <family val="2"/>
      </rPr>
      <t xml:space="preserve"> and quantitative liquidity requirements including</t>
    </r>
    <r>
      <rPr>
        <vertAlign val="superscript"/>
        <sz val="10"/>
        <rFont val="Verdana"/>
        <family val="2"/>
      </rPr>
      <t>(4)</t>
    </r>
    <r>
      <rPr>
        <sz val="10"/>
        <rFont val="Verdana"/>
        <family val="2"/>
      </rPr>
      <t>:</t>
    </r>
  </si>
  <si>
    <r>
      <t xml:space="preserve">As an integral element of </t>
    </r>
    <r>
      <rPr>
        <sz val="10"/>
        <rFont val="Verdana"/>
        <family val="2"/>
      </rPr>
      <t xml:space="preserve">SREP, BNB </t>
    </r>
    <r>
      <rPr>
        <sz val="10"/>
        <rFont val="Verdana"/>
        <family val="2"/>
        <charset val="204"/>
      </rPr>
      <t xml:space="preserve">carries out </t>
    </r>
    <r>
      <rPr>
        <sz val="10"/>
        <rFont val="Verdana"/>
        <family val="2"/>
      </rPr>
      <t xml:space="preserve">review and </t>
    </r>
    <r>
      <rPr>
        <sz val="10"/>
        <rFont val="Verdana"/>
        <family val="2"/>
        <charset val="204"/>
      </rPr>
      <t>evaluation of banks'</t>
    </r>
    <r>
      <rPr>
        <sz val="10"/>
        <rFont val="Verdana"/>
        <family val="2"/>
      </rPr>
      <t xml:space="preserve"> ICAAP and ILAAP </t>
    </r>
    <r>
      <rPr>
        <sz val="10"/>
        <rFont val="Verdana"/>
        <family val="2"/>
        <charset val="204"/>
      </rPr>
      <t>on an annual basis</t>
    </r>
    <r>
      <rPr>
        <sz val="10"/>
        <rFont val="Verdana"/>
        <family val="2"/>
      </rPr>
      <t xml:space="preserve">. 
</t>
    </r>
    <r>
      <rPr>
        <sz val="10"/>
        <rFont val="Verdana"/>
        <family val="2"/>
        <charset val="204"/>
      </rPr>
      <t>With regard to ICAAP,</t>
    </r>
    <r>
      <rPr>
        <sz val="10"/>
        <rFont val="Verdana"/>
        <family val="2"/>
      </rPr>
      <t xml:space="preserve"> the supervisory approach includes evaluation of the way ICAAP is built and how it is integrated into the overall risk management and strategic framework.</t>
    </r>
    <r>
      <rPr>
        <sz val="10"/>
        <rFont val="Verdana"/>
        <family val="2"/>
        <charset val="204"/>
      </rPr>
      <t xml:space="preserve">  In particular whether ICAAP management is based on appropriate risk management systems and adequate internal management mechanisms, an organizational framework with clearly defined roles and responsibilities,  effective internal control systems and a reliable capital plan covering a forward-looking horizon of at least three years. BNB assesses whether the sophistication of the ICAAP is appropriate considering the institution's business model, size, complexity and risk profile, whether banks’ inherent risks are adequately identified and quantified with internal capital. The assessment on the reliability of the capital and liquidity calcualtions with respect to ICAAP and ILAAP is supported by LSIs by assessment of quantitative methodologies and models used to calculate capital requirements for the coverage of risks, which should be tailored to the specificities of LSIs (i.e. they are expected to be in line with banks’ risk appetite, market expectations, business model, risk profile, size and complexity).
For the ILAAP, the focus is on the liquidity and funding risk management framework, funding strategy and planni</t>
    </r>
    <r>
      <rPr>
        <sz val="10"/>
        <rFont val="Verdana"/>
        <family val="2"/>
      </rPr>
      <t>ng, liquidity buffers, internal controls, independent review and documentation, scenario design and stress testing.</t>
    </r>
  </si>
  <si>
    <r>
      <t xml:space="preserve">Overall SREP assessment and supervisory measures
</t>
    </r>
    <r>
      <rPr>
        <sz val="10"/>
        <rFont val="Verdana"/>
        <family val="2"/>
      </rPr>
      <t>(Articles 102 and 104 of CRD)</t>
    </r>
  </si>
  <si>
    <t xml:space="preserve">The overall SREP assessment is based on the assessments of all four elements (business model and profitability; internal governance; capital-related risks; liquidity and funding-related risks). The aim is to provide a holistic assessment of an institution’s risk profile, and to decide about the most appropriate supervisory measures: 1. capital decision, 2. liquidity decision, and 3. possible other, complementary measures, if relevant. The RAS approach is applied covering the following risk categories: business model assessment; internal governance and risk management; risks to capital: i. credit risk; ii. market risk; iii. interest rate risk in the banking book (IRRBB); iv. operational risk; and v. risks to liquidity and funding sustainability. The key outcome of the RAS is the narratives, where BNB highlights the main factors driving its assessment, key strengths and deficiencies, and the possible effects of the latter on the institution’s viability and sustainability.
In line with EBA Guidelines on triggers for use of intervention measures (EBA/GL/2015/03), an overall SREP score of 4 or a combination of an overall SREP score of 3 and a SREP score of 4 in at least one of the four SREP elements constitute a trigger for the application of early intervention measures and should therefore lead to a decision on whether or not to apply such measures to the LSI; Significant changes identified in the monitoring of key financial and non-financial SREP indicators and significant events.
BNB determines the need of early intervention measures on the basis of an assessment whether an institution infringes or is likely to infringe in the near future the requirements of Regulation (EU) No. 575/2013, the Law on Credit Institutions, the Markets in Financial Instruments Act or their implementing acts due to a rapidly deteriorating financial condition, including deteriorating liquidity situation, increasing level of leverage, non-performing loans or concentration of exposures in accordance with the procedure defined in Art. 44 of the Law on Recovery and Resolution of Credit institutions and Investment Firms.
</t>
  </si>
  <si>
    <r>
      <rPr>
        <vertAlign val="superscript"/>
        <sz val="9"/>
        <rFont val="Verdana"/>
        <family val="2"/>
      </rPr>
      <t>(1)</t>
    </r>
    <r>
      <rPr>
        <sz val="9"/>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rFont val="Verdana"/>
        <family val="2"/>
      </rPr>
      <t>(3)</t>
    </r>
    <r>
      <rPr>
        <sz val="9"/>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rFont val="Verdana"/>
        <family val="2"/>
      </rPr>
      <t>(4)</t>
    </r>
    <r>
      <rPr>
        <sz val="9"/>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rFont val="Verdana"/>
        <family val="2"/>
      </rPr>
      <t>(5)</t>
    </r>
    <r>
      <rPr>
        <sz val="9"/>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rFont val="Verdana"/>
        <family val="2"/>
      </rPr>
      <t>(6)</t>
    </r>
    <r>
      <rPr>
        <sz val="9"/>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t xml:space="preserve">In accordance with relevant provisions of Directive 2013/36/EU and SSM Regulation, the Single Supervisory Mechanism, composed of ECB and the national competent authorities (NCAs) of participating Member States, is responsible for conducting the supervisory review and evaluation process (SREP) of all credit institutions in the participating Member States. 
The ECB directly supervises all institutions that are classified as significant: the supervision is conducted by Joint Supervisory Teams, which comprise staff from both NCAs and the ECB. The NCAs continue to conduct the direct supervision of less significant institutions, subject to the oversight of the ECB. 
The frequency and intensity of the review and evaluation are established having regard to the size, systemic importance, nature, scale and complexity of the institution concerned and taking into account the principle of proportionality. The review and evaluation shall be updated at least on an annual basis. 
Based on the provisions of the legal framework, the CBC examines the arrangements, strategies, procedures and mechanisms implemented by LSIs in order to comply with the provisions of the regulatory framework and assesses the risks to which LSIs have been or may be exposed and the risks identified during stress testing. On the basis of the above examination, the CBC determines whether the arrangements, strategies, procedures and mechanisms implemented by LSIs, as well as their own funds and liquidity, ensure the sound management and coverage of their risks.
</t>
  </si>
  <si>
    <t xml:space="preserve">Risk Assessment System (RAS) provides a methodology for analysing and evaluating credit institutions' risk levels and controls, and a framework for capturing outcomes from assessments performed throughout the year. This process follows a risk-based approach in checking compliance with regulatory requirements. It is based on quantitative and qualitative analysis. The risks to which credit institutions are exposed are assessed by risk levels and by the corresponding risk controls/risk mitigation measures. RAS is built on a "constrained judgement" approach, allowing for expert judgement to consider the complexity and variety of situations within a clear and transparent framework. 
In the context of the SREP, the CBC assesses: i) the LSIs' business model, ii) governance and risk management arrangements, iii) risk to capital (credit, market, operational risk and Interest rate risk in the banking book, iv) liquidity adequacy v) LSI’s internal capital adequacy assessment process (ICAAP) and internal liquidity adequacy assessment process (ILAAP). The score reflects the supervisor's assessment of the viability of the institution from one or several features of its risk profile. </t>
  </si>
  <si>
    <t xml:space="preserve">To take adequate SREP decisions, CBC strives for a wide range of information coming from several building blocks; these include  the ICAAP report that credit institutions have to submit annually, considering that, credit institutions shall have in place sound, effective and complete strategies and processes to assess and maintain on an going-basis the amounts, types and distribution of internal capital that they consider adequate to cover the nature and level of the risks to which they are or might be exposed. A comprehensive review of the ICAAP by the supervisor is crucial in order to have a clear understanding on the institution's risk management and control system and to assess the reliability of the internal risk quantifications by the institutions. Towards this direction, the ICAAP is a useful dialogue tool between the institutions and supervisors. The review of the information included in the ICAAP about its effectiveness and comprehensiveness is a precondition for the use of ICAAP calculation in the SREP.       
The CBC requests the submission of the ILAAP together with the submission of the ICAAP.  The ILAAP is reviewed and assessed in the context of the SREP and on the basis of the EBA guidelines. The SREP score assigned for liquidity risk may not be in line with the outcome of the ILAAP assessment, in that it may be worse if, in the NCA’s assessment, other macro-economic factors prevail. In particular, the vulnerability of the deposits base of the banks, based on the experiences of the past, is taken into consideration by the CBC, as they are the main source of funding of the LSIs. The review of the bank's internal liquidity assessment process falls under the tasks of the internal audit function of the institution. 
</t>
  </si>
  <si>
    <t xml:space="preserve">Based on all the information reviewed and evaluated during the SREP, the CBC makes the overall assessment of the capital and liquidity adequacy of the credit institutions and prepares SREP decisions. The overall SREP assessment underpins a wide range of possible supervisory actions, including measures such as capital add-ons. This structured process ensures a clear and close link between the supervisory assessment and the necessary remedial actions. The outcome of SREP Decision and any necessary corrective actions are presented to the credit institution. The credit institution is given the opportunity to comment in writing to the CBC on the facts, objections and legal grounds relevant to the CBC's supervisory decision. Where appropriate, specific meetings can be organised with the credit institution to discuss the outcomes and corrective actions to be taken. The conclusion/ decision of the SREP for less significant institutions is taken by the CBC. 
The CBC assesses whether to apply or not early intervention measures, in the cases where the conditions of the relevant legal framework are met. The outcome of the SREP is not automatically linked to the application of early intervention measures by the CBC. All possible supervisory measures are considered based on each bank’s specificities, risk level/controls and ability to respond to the other supervisory measures imposed by the CBC. The same applies to the determination of failing or likely to fail."
</t>
  </si>
  <si>
    <t>The scope and intensity of the supervisory review and evaluation process (hereinafter the “SREP”) are defined in Art.25c(3) of Act No. 21/1992 of Coll., on Banks, as amended (hereinafter the “Act on Banks”, or "AoB"), in Article 21a of Act No. 87/1995 Coll., on Credit Unions, as amended (hereinafter the “Act on Credit Unions”) and in Article 135b of Act No. 256/2004 Coll., on Capital Market Undertakings, as amended. SREP is performed in line with relevant EBA Guidelines.
As stipulated by the aforementioned laws, when performing supervision the Czech National Bank shall also review and evaluate whether the arrangements, strategies, processes and mechanisms implemented by the institution and its own funds  ensure its safe and sound operation and coverage of the risks to which it is or might be exposed. The Czech National Bank shall establish the scope and frequency of such review and evaluation with regard to the size, significance and position of the institution in the financial market and the nature, scale and complexity of its activities, but at least once a year as a minimum.
As the aforementioned acts imply, the SREP applies to all domestic parent banks, domestic parent investment firms,financial holding companies and mixed financial holding companies authorised pursuant to Art. 27(1) AoB, designated credit institution pursuant to Art. 29(2)(c) AoB, temporarily designated entities pursuant to Art. 31(2) AoB, and banks, credit unions and investment firms which are not subsidiaries. The principle of proportionality is reflected mainly in the frequency of SREP and allocation of supervisory resources. Main attention is paid to  entities with higher systemic importance and with worse risk profile.</t>
  </si>
  <si>
    <t xml:space="preserve">The ICAAP assessment and evaluation falls within the primary competence and responsibility of the institution. It is an overall process where the institution identifies and measures its risks so that it can determine the adequate level of internally assessed capital (ICAAP) in relation to its risk profile.
The institution shall once a year submit information on its ICAAP in the previous accounting period (by 30 April unless agreed differently with the Czech National Bank). The institution shall inform the Czech National Bank about the system it has in place and maintains within its internal control system in order to determine and assess on an ongoing basis its internal capital requirements and to plan and maintain on an ongoing basis internal capital that is adequate in amount, structure and distribution to cover the risks to which the institution is or might be exposed. It shall provide information on management and organisational conditions and arrangements, processes, outputs and their use, and on the control mechanisms of its system. 
The Czech National Bank conducts an expert assessment of this information on the ICAAP and evaluates whether the arrangements, strategies, processes and mechanisms implemented by the institution and the capital of the institution ensure its safe and sound operation and coverage of risks to which it is or might be exposed, based on all available information obtained either through on-going off-site monitoring or on-site reviews. The Czech National Bank focuses primarily on assessing risks to capital, liquidity and funding in line with relevant EBA guidelines. When conducting the expert assessment of institution’s ICAAP, the Czech National Bank also closely cooperates with the foreign supervisors in charge of supervision of other entities belonging to the same financial group. In the framework of this cooperation the Czech National Bank assesses all possible impacts of the whole group on the institution’s ICAAP.
</t>
  </si>
  <si>
    <t xml:space="preserve">The Czech National Bank assesses each institution’s risk profile in relation to its ICAAP and ILAAP, its capital adequacy  and its liquidity and funding position at least once a year. The overall assessment includes the findings of on-site examinations, RAS outputs, stress-testing results and an overall assessment of the institution’s ICAAP and its liquidity and funding position. The profile assessment serves as a basis for ongoing dialogue between the Czech National Bank and the institution.
Except for the overall risk assessment, the supervisors continues to perform standard supervision consisting of day-to-day assessment of information about the institution acquired during fact-finding visits and meetings with the institution and from the verification of the system by the auditor, and compliance with the limits and positions set by the CNB. The outputs from this supervision also serves as a basis for the overall assessment of the institution.
Based on the overall assessment of the institution’s risk profile and capital adequacy, the CNB supervisory authority, where necessary, imposes remedial measures. Such measures may be directed in particular to the following areas:
• improving certain areas of the control system,  
• tighter rules for creating reserves and provisions or rules for setting capital requirements,  
• limiting major risks in the institution’s activities, products or services,  
• increasing capital above the minimum required under Pillar 1, or other requirements relating to own funds,  
• limiting certain licensed activities and the distribution network, including reducing the number of business units of the institution.
</t>
  </si>
  <si>
    <t>The Czech National Bank assesses each institution’s risk profile in relation to its ICAAP, its capital adequacy  and its liquidity and funding position at least once a year. The overall assessment includes the findings of on-site examinations, RAS outputs, stress-testing results and an overall assessment of the institution’s ICAAP and its liquidity and funding position. The profile assessment serves as a basis for ongoing dialogue between the Czech National Bank and the institution.
Except for the overall risk assessment, the supervisors continues to perform standard supervision consisting of day-to-day assessment of information about the institution acquired during fact-finding visits and meetings with the institution and from the verification of the system by the auditor, and compliance with the limits and positions set by the CNB. The outputs from this supervision also serves as a basis for the overall assessment of the institution.
Based on the overall assessment of the institution’s risk profile and capital adequacy, the CNB supervisory authority, where necessary, imposes remedial measures. Such measures may be directed in particular to the following areas:
• improving certain areas of the control system,  
• tighter rules for creating reserves and provisions or rules for setting capital requirements,  
• limiting major risks in the institution’s activities, products or services,  
• increasing capital above the minimum required under Pillar 1, or other requirements relating to own funds,  
• limiting certain licensed activities and the distribution network, including reducing the number of business units of the institution.</t>
  </si>
  <si>
    <t xml:space="preserve">Generally, Deutsche Bundesbank and BaFin conduct the SREP for all credit institutions covered by the German Banking Act on bank's solo level and on group level as well. As of 2020 the SSM-LSI-SREP methodolgy implementing the EBA SREP Guidelines (EBA/GL/2022/03) is used directly for all LSIs - annotated by national guidance.
According to the supervisory guideline the NCA assesses the current economic situation, potential future developments, risks, governance and compliance entirely – including recommended supervisory measures by way of drafting and finalising formal Risk Assessments (SREP assessments) for entity level and group level. This is done at least anually in a summary format. A full SREP assessment is conducted every 1-3 years depending on minimum engagement levels.
A separate Risk Assessment on solo level for the parent entity has to be prepared as well. Regarding the subordinate entities, a separate Risk Assessment on subconsolidated/solo-level is required. However, the extent can vary according to several critera (e.g. the entity is relatively large compared to the parent company, it runs its business independently from the parent company, it is exposed to specific risks which are different from those of the parent or it focuses on specialized business areas). If a group is dominated by an individual institution, it is sufficient if special features of the group are taken into account in the group risk analysis and otherwise reference is made to the risk analysis of the individual institution dominating the group.
Furthermore, institutions are categorized in a 4x4 matrix according to their quality and impact. The impact dimension is based on the institutions' total assets and the institutions' potential to pose a systemic risk. For an even more riskoriented approach the classification as a small and non complex institution and whether it is an associated bank is now also factored in. This 4x4 scheme is generally reflecting supervisory porportionality. In particular, it also specifies how often the SREP capital determination takes place and how often institutions are subject to a full SREP assessment and a summary SREP assessment, respectively. </t>
  </si>
  <si>
    <r>
      <t xml:space="preserve">The Risk Assessment has to be reviewed for each bank or banking group on an ongoing basis. In general, Deutsche Bundesbank takes the responsibility for the drafting, whereas BaFin is responsible for the annual final approval.  
All relevant available information has to be included in the Risk assessments on an ongoing basis (annual accounting examination reports, supervisor's examination reports, meetings with bank representatives, results from cross-institutional analyses, bank's internal risk reports and other internal documents, results from stresstest and evaluation of recovery plans). The Risk Assessment has been subdivided into different parts following the SSM-LSI-SREP methodology based on the EBA SREP Guidelines (EBA/GL/2014/13). For each of them, typically a separate assessment is required following by a four-grade classification. Regarding risk related parts the assessment is differentiated in a risk level and a risk control subpart. The reasons for each classification need/have to be described and explained thoroughly.
For all LSI the SSM-LSI-SREP methodolgy is used directly - annotated by national guidance. The Risk assessment is executed in an IT-tool which is web-based and gives BaFin and Deutsche Bundesbank the opportunity to work together and have the same information simultaneously. </t>
    </r>
    <r>
      <rPr>
        <i/>
        <sz val="10"/>
        <rFont val="Verdana"/>
        <family val="2"/>
      </rPr>
      <t xml:space="preserve">
Institutions are categorized in a 4x4 matrix according to their quality and impact. The impact dimension is based on the institutions' total assets and the institutions' potential to pose a systemic risk, including the SNCI criterion and the affiliation to an association. This 4x4 scheme is generally reflecting supervisory proportionality. In particular, it also specifies how often the SREP capital determination takes place and how often institutions are subject to a full SREP assessment and a summary SREP assessment, respectively. </t>
    </r>
  </si>
  <si>
    <t>A separate part of the Risk Assessment is dedicated to the ICAAP and the ILAAP respectively. Thus, a separate classification for a bank's/group's ICAAP/ILAAP according to the process described above is provided by the supervisor in any case. The SSM-LSI-SREP methodology provides an extensive guidance for that purpose.   
ICAAP: 
With regard to the ICAAP, the methodology relates to e.g. internal governance and roles of management body, capital planning, scenario design and stress testing, internal controls, independent reviews and ICAAP documentation and data, infrastructure, risk capture, measurement and aggregation. 
ILAAP: 
The methodology for assessing the reliability of the ILAAP to cover individual liquidity risks includes i.a. internal governance and roles of management body, funding strategy and liquidity planning, scenario design, stress testing and contingency funding plan, internal controls, independent reviews and ILAAP documentation and data, infrastructure, risk capture, measurement and aggregation.
Preparing the assessment for both, the ICAAP and the ILAAP, the supervisor has to use all available information on these items. Every year the annual external auditor has to examine the ICAAP and ILAAP and report about the outcome. Furthermore, the ICAAP and the ILAAP are subject to constant challenging via various supervisory meetings and correspondence with the banks. Also, most banks are required to provide their internal risk reports to the supervisor regularly.
A further important source of information are supervisory on-site inspections carried out normally by Deutsche Bundesbank. The ICAAP is subject to those examination in approximately 140 cases per year.</t>
  </si>
  <si>
    <r>
      <t xml:space="preserve">The SSM-LSI-SREP methodology gives advice how to combine the different single classifications to an overall assessment of the bank or group.
The overall assessment applies the same four grade logic which is used for the single parts' assessments. </t>
    </r>
    <r>
      <rPr>
        <i/>
        <sz val="10"/>
        <rFont val="Verdana"/>
        <family val="2"/>
      </rPr>
      <t xml:space="preserve">It is finally expressed together with the category of importance (impact) which the bank or group is assigned to. The latter follows a four grade classification relating to the impact which a non-viability of the bank/group would have.
The Risk Assessment contains recommended supervisory measures which the assessing supervisors have to base on the description and assessment of the different Risk Assessment parts. These recommendations feed into the annual supervisory planning cycle.
Regarding the different possible measures which BaFin can take against an institution a "ladder of actions" is provided as guidance for staff members. Relating to a large range of different possible incidents it shows the different legal powers out of which the supervisor generally can choose and rank them according to the severity of the incident. The "ladder of actions" however is not designed as an automatic rule for each possible case. It stresses the need of an individual decision in each individual case keeping in mind the proportionality principle. With respect to organisational and process deficiencies an additional guideline is provided.
As a result of the capital adequacy assessment carried out as part of the SREP according to the EBA SREP Guidelines, additional capital requirements are imposed to institutions. Following a specific internal guidance and taking the ICAAP figures of the institution as a starting point, banks have to comply with a capital add-on designed to cover risks or risk elements which are not covered by the Pillar 1 capital requirement. This measures are being phased in since the implementation of the EBA SREP Guidelines in 2016 and by now we have communicated capital requirements to all institutions.
The results from the SREP can, in principle, trigger the competent authority to examine the overall circumstances with regard to an institution. Therefore the "EBA Guidelines on the interpretation of the different circumstances when an institution shall be considered as failing or likely to fail under Article 32 (6) of Directive 2014/59/EU" (EBA/GL/2015/07) have to be considered accordingly. Whether early intervention measures (EIM) are applied or the process for failing or likely to fail (FOLTF) is triggered or not depends on the fulfillment of the legal requirements pursuant to Article 18 (1) (a) in conjunction with para. (4) of Regulation (EU) No. 806/2014 of the European Parliament and the Council of 15 July 2014 (Single Resolution Mechanism Regulation – SRM Regulation) or section 62 (1) Nos. 1 and 63 of the German Recovery and Resolution Act (Sanierungs- und Abwicklungsgesetz – SAG). This assessment is always a question of the individual case in which the competent authority has to exercise its discretion, i.e. there is no automatism.
</t>
    </r>
  </si>
  <si>
    <t>The Danish FSA applies the SREP to all credit institutions at least once a year. This includes all of the various SREP elements, for the largest institutions. For smaller instutions all areas are covered at least every three years. The SREP is performed by proportionality principle regarding the size and complexity of the banks.  For ICAAP and ILAAP purposes the Danish FSA has published two guidelines.</t>
  </si>
  <si>
    <t xml:space="preserve">The Danish FSA conducts an internal risk assessment that is used for the assessment of the individual credit institutions' risk profiles. This risk assessment also forms the basis for planning inspections and is as well applied as a basis for decisions regarding other supervisory activities, including reporting requirements or calls for supervisory dialogue. 
Once a year the Danish FSA perform the overall risk assessment for all credit institutions regardless of their size/categorisation, for smaller institutions, some elements of the SREP are assessed at a lower frequency. The assessment includes the elements described in EBA´s guideline for common procedures and methodologies for supervisory review and evaluation process. The assessment is based on a subjective assessment of the knowledge gained through the institutions reportings, off-site visits and other supervisory activities with the institution. 
In connection with the risk assessment, the credit institutions are awarded with an overall prudential risk score and a number of individual risk scores on risk to capital, risk to liquidity and funding, business model and internal governance.  
</t>
  </si>
  <si>
    <t xml:space="preserve">The Danish FSA has completed a guideline on the ICAAP framework and internal capital charge calculation. The guideline is communicated to the institutions as a conceptual and methodological benchmark for the solvency need estimation.    
Principle of proportionality in governance and methodology are taken into account given the complexity, size etc. of the banks:
Small &amp; midsize institutions are expected to conduct more simple impact studies of the effect of risk. Normally they use conventional metrics and sensitivity analyses that follow the Danish FSA Pillar 2 Guidelines, where institutions are asked to assess their capital adequacy against (at least) seven risk areas; income, lending growth, credit risk including credit concentration risk, market risk, liquidity risk, gearing and operational risk. Metrological and quantitative benchmarks for Pillar 2 capital add-on are supplied to those risk areas.
Large institutions are expected and requested to approach the ICAAP in methodology and documentation with risks and business model complexity. Furthermore, they are requested to conduct regular stress tests. The ICAAP-process is organized as a less mechanical process, where the guideline is more a benchmark to support the overall judgement on the adequate and necessary Pillar 2 capital add-on based on the more advanced modelling, where relevant. Furthermore, there is a more intense on-going dialogue with the banks regarding sub-elements. 
The danish FSA has also completed a guideline on the ILAAP framework. The guideline is communicated to the institutions and describe expections regarding the ILAAP.
Credit institutions shall submit the ICAAP and ILAAP documentation to the Danish FSA no later than 45 business days after year-end. The smallest banks are exempted from this submission. When submitting the ICAAP and ILAAP the institutions are required to follow the EBA Guidelines on ICAAP and ILAAP information collected for SREP purposes (EBA/GL/2016/10). Large institutions are required to follow the entire guideline. For small and midsize institutions the Danish FSA’s guideline on the ICAAP framework describe in details a more proportional approach insuring that the FSA receive the relevant information in order to perform a full SREP. </t>
  </si>
  <si>
    <t>The overall SREP assessment include the assessment of an institution’s general viability. The assessment of the four main areas: capital adequacy, liquidity adequacy, internal controls and business model form as an indicator of the risk posed by the area to the viability of the institution and the likelihood of a supervisory action. 
Based on the overall assessment and the subareas, the Danish FSA considers and decides if any measures are necessary. E.g. if the Danish FSA finds any insufficiencies or distresses, the Danish FSA will immediately start a dialogue with the institution and initiate supervisory reactions in character depending upon the severity of the concern.</t>
  </si>
  <si>
    <t>(21/07/2021)</t>
  </si>
  <si>
    <t>The base for the implementation of proportionality is the category of the bank or investment firm. The categorization is described in SREP guideline which you can find here: https://www.fi.ee/et/juhendid/pangandus-ja-krediit/muudetud-suunised-jarelevalvealase-labivaatamise-ja-hindamise-protsessi-ning-jarelevalvelise</t>
  </si>
  <si>
    <t>Risk assessment is an important tool of Finantsinspektsioon which is used for the assessments of risk profiles of the banks and investment firms, but also for the planning of supervisory activities and resources. Risk assessment takes into account the expert judgment and quantitative and qualitative information.  More detailed information about the assessment process you can find here: https://www.fi.ee/et/juhendid/pangandus-ja-krediit/muudetud-suunised-jarelevalvealase-labivaatamise-ja-hindamise-protsessi-ning-jarelevalvelise
Additionally, Finantsinspektsioon uses the SSM methodology which gives guidance for SREP of LSIs.</t>
  </si>
  <si>
    <t>ICAAP and ILAAP are the internal processes of the bank or investment firms. Finantsinspektsioon's purpose is to get during SREP the assurance about the effectiveness of internal processes which are applied by the supervised entities in ICAAP and ILAAP. You can find the guideline on requirements for ICAAP/ILAAP here: https://www.fi.ee/et/juhendid/banking-and-credit/nouded-sisemise-kapitali-ja-likviidsuse-adekvaatsuse-hindamise-protsessi-korraldamisele
Additionally to EBA guidelines, Finantsinspektsioon uses SSM methodology for assessing the ICAAP/ILAAP of LSIs.</t>
  </si>
  <si>
    <t>Finantsinspektsioon provides LSIs and investment firms the total SREP report which includes the assessments on risks, risk controls, ICAAP/ILAAP, the size and calculations of capital add-on as well as the assessment on the capital and liquidity adequacy and on liquidity need. Since 2020 also Pillar 2 guidance is determined.
If some combinations of SREP scores arise, Finantsinspektsioon should consider the need to apply early intervention measures. Process is described here: https://www.fi.ee/et/juhendid/banking-and-credit/suunised-varajase-sekkumise-meetmete-kasutamise-kaivitajad-kooskolas-direktiivi-201459el-artikli-27</t>
  </si>
  <si>
    <t>(31/07/2023)</t>
  </si>
  <si>
    <r>
      <t xml:space="preserve">Without affecting the functions assigned to the European Central Bank (ECB) nor the competences legally attributed to other institutions or administrative organisms, the Banco de España is the authority responsible, jointly with the ECB, for the supervision of Spanish banks and banking groups which parent company is based in Spain and the branches of banks not based in the EU (articles 4.1, 50 and 56 of Law 10/2014 of 26 June 2014 on the regulation, supervision and solvency of credit
institutions).     </t>
    </r>
    <r>
      <rPr>
        <i/>
        <sz val="10"/>
        <color rgb="FFFF0000"/>
        <rFont val="Verdana"/>
        <family val="2"/>
      </rPr>
      <t xml:space="preserve">                                                            </t>
    </r>
    <r>
      <rPr>
        <i/>
        <sz val="10"/>
        <rFont val="Verdana"/>
        <family val="2"/>
      </rPr>
      <t xml:space="preserve">                                                                                                                                                                                                                                                                                                                            Supervisory practices of the Banco de España are adapted, in material respects in force determined by international agreements, European and Spanish regulation, EBA guidelines adopted by the Banco de España and the cooperation framework of the Single Supervisory Mechanism ("SSM") under the principle of proportionality for less significant institutions (LSIs).                                                                                                                                                              
</t>
    </r>
    <r>
      <rPr>
        <i/>
        <strike/>
        <sz val="10"/>
        <color rgb="FFFF0000"/>
        <rFont val="Verdana"/>
        <family val="2"/>
      </rPr>
      <t/>
    </r>
  </si>
  <si>
    <r>
      <t xml:space="preserve">                                                                                                                                                                                                                                                                                                                                                                                                                                                                                                 Banco de España supervisory model seeks to ensure the effectiveness and efficiency of this function, making certain that credit institutions are appropriately capitalised, that they comply with current regulations and that they are prudent in the management and control of their business and risks. 
The Supervisory Review and Evaluation Process (SREP) provides a common methodology for the ongoing assessment of credit institutions' risks, the governance arrangements and their capital and liquidity situation, from a holistic perspective. The  SREP encompasses a risk assessment system (RAS) which evaluates credit institutions' risk level and controls, a comprehensive review of the institutions' Internal Capital Adecuacy Assessment Process (ICAAP) and Internal Liquidity Adecuacy Assessment Process (ILAAP) and a capital and liquidity quantification methodology, which evaluates credit institutions' capital and liquidity needs given the results of the risk assessment.
The SREP methodology is based on 4 elements: business model assessment, governance and risk management assessment, assessment of risks to capital and assessment of risks to liquidity and funding. All four SREP elements follow a common logic ensuring a sound risk assesment. The supervisory engagement depends on the risk profile and the size of the institution.       Regarding proportionality, within the framework of the SSM simplification project, there is the possibility of  applying a multiannual approach, which consists of the annual  minimum assessment of all the elements of the SREP ("core assessment") and an in-depth assessment of those modules that are considered material. The in-depth assessment of all material modules of the SREP is expected to be carried out at least every four or five years, in accordance with the supervisory plan and taking into account the supervisory priorities and the specificities of each entity.</t>
    </r>
    <r>
      <rPr>
        <i/>
        <sz val="10"/>
        <color rgb="FFFF0000"/>
        <rFont val="Verdana"/>
        <family val="2"/>
      </rPr>
      <t xml:space="preserve">
</t>
    </r>
  </si>
  <si>
    <t xml:space="preserve">Banco de España issued in June 2008 its "Guidelines on the Internal Capital Adequacy Assessment Process (ICAAP) at Credit Institutions" (updated in January 2011, October 2012 and February 2014). At the end of 2016, the EBA published the guidelines issued on the internal capital adequacy assessment process (ICAAP) and  internal liquidity adequacy assessment process (ILAAP) information collected for SREP purposes (EBA/GL/2016/10).  The Banco de España adopted at national level by decision of the Executive Committee of 4 April 2017 for its entry into force on 31 December that year. This guide shows that competent authorities can request a lower level of details in the capital adecuacy assessment process for LSIs, according to the proportionality principle. </t>
  </si>
  <si>
    <r>
      <t>In order to facilitate institutions the implementation of the new EBA orientations, Banco de España published in December 2017 an update of the Guidelines on the Internal Capital Adequacy Assessment Process (ICAAP) and the Internal Liquidity Adequacy Assessment Process (ILAAP) at credit institutions, allowing its adaptation to the European and national regulation in force and the EBA guidelines on the ICAAP and ILAAP. See this guidelines on Banco de España website.                                                                                                                                                                                                                                                                                                                                                                                                                             The guidelines on ICAAP and ILAAP include guidance and recommendations on qualitative aspects of internal governance, risk management and internal audit and quantitative aspects of Pillar 1 and 2 risks, their aggregation, measurement and quantification of the capital and liquidity needed to cover them. It also includes a stress scenario. The scope of the guide is delimited to the LSIs and the main novelties were: the internal liquidity adequacy assessment Process (ILAAP), inclusion the risk appetite framework, adding an audit report as an annex on ICAAP and ILAAP and an inverse stress test implementation.</t>
    </r>
    <r>
      <rPr>
        <i/>
        <strike/>
        <sz val="10"/>
        <color rgb="FFFF0000"/>
        <rFont val="Verdana"/>
        <family val="2"/>
      </rPr>
      <t xml:space="preserve">    </t>
    </r>
    <r>
      <rPr>
        <i/>
        <sz val="10"/>
        <rFont val="Verdana"/>
        <family val="2"/>
      </rPr>
      <t xml:space="preserve">  
Banco de España recommended institutions to comply with the new guidelines since its entry into force.  Banco de España reviews and assesses these reports annually as part of the SREP. Dialogue with the institutions on the ICAAP and ILAAP is a crucial part of this process. 
                                                                                                                                                                                                         </t>
    </r>
  </si>
  <si>
    <r>
      <t>Article 7 of Law 13/1994 on the Autonomy of the Banco de España stipulates the function to supervise, in accordance with existing regulations, the solvency activities and compliance with specific regulations of credit institutions that has been called on to oversee</t>
    </r>
    <r>
      <rPr>
        <i/>
        <strike/>
        <sz val="10"/>
        <rFont val="Verdana"/>
        <family val="2"/>
      </rPr>
      <t>.</t>
    </r>
    <r>
      <rPr>
        <i/>
        <sz val="10"/>
        <rFont val="Verdana"/>
        <family val="2"/>
      </rPr>
      <t xml:space="preserve"> 
To meet its objective, the Banco de España performs two lines of action: ongoing supervision and onsite inspections. Within this framework, Banco de España carries out the four distinct activities: accounting review, economic and financial analysis, review of general regulatory compliance, and review and assessment of risks and solvency. The supervisory process, as a whole, is performed bearing in mind an approach based on proportionality.  
Grounding on the information assessed and reviewed in the SREP, competent authority  conducts the overall srep assessment, about the capital and liquidity adequacy of credit institutions, and issues decisions on adequate capital and liquidity levels.  The potential supervisory measures the Banco de España can adopt as a result of SREP may have practical implications for the institution (requirement of Pillar 2 additional capital requirements, changes in the ICAAP or ILAAP report, or other corrective measures) or may be of internal scope (changes to supervisory risk profile, changes to the supervisory plan for the institution, and where appropriate, performance of extraordinary supervisory activities). It is important to mention, as a result of the SSM simplification project, it has been approved that for a subset of smaller and lower risk institutions with  a stable outlook, capital and liquidity SREP decisions could be biennial. However, until now Banco de España has decided to continue with a more conservative approach, and it issues capital and liquidity decisions on an annual basis.                                                                                                                                                                                                                                                                            </t>
    </r>
  </si>
  <si>
    <t>French LSI entities (such as credit institutions, investment firms  and fnancial holding companies) supervised by the ACPR are included in the SREP  scope. Groups are generally supervised at the consolidated level, however, the SREP is also conducted at the solo level. 
In accordance with article 97 of CRD, the principle of proportionnality is taken into account when considering the scope of the SREP "Competent authorities shall establish the frequency and intensity of the review and evaluation referred to in paragraph 1 having regard to the size, systemic importance, nature, scale and complexity of the activities of the institution concerned and taking into account the principle of proportionality. The review and evaluation shall be updated at least on an annual basis for institutions covered by the supervisory examination programme referred to in Article 99(2). This article is transposed in French law in a dedicated legislative text.Which one ?</t>
  </si>
  <si>
    <r>
      <t>·</t>
    </r>
    <r>
      <rPr>
        <sz val="7"/>
        <color theme="1"/>
        <rFont val="Verdana"/>
        <family val="2"/>
      </rPr>
      <t xml:space="preserve">         </t>
    </r>
    <r>
      <rPr>
        <sz val="10"/>
        <color theme="1"/>
        <rFont val="Verdana"/>
        <family val="2"/>
      </rPr>
      <t>what types of institutions are covered by/excluded from SREP, especially if the scope is different from those specified in Regulation (EU) No 575/2013 and Directive 2013/36/EU;</t>
    </r>
  </si>
  <si>
    <r>
      <t>·</t>
    </r>
    <r>
      <rPr>
        <sz val="7"/>
        <color theme="1"/>
        <rFont val="Verdana"/>
        <family val="2"/>
      </rPr>
      <t xml:space="preserve">         </t>
    </r>
    <r>
      <rPr>
        <sz val="10"/>
        <color theme="1"/>
        <rFont val="Verdana"/>
        <family val="2"/>
      </rPr>
      <t>a high-level overview of how the competent authority takes into account the principle of proportionality when considering the scope of SREP and frequency of assessment of various SREP elements</t>
    </r>
    <r>
      <rPr>
        <vertAlign val="superscript"/>
        <sz val="10"/>
        <color theme="1"/>
        <rFont val="Verdana"/>
        <family val="2"/>
      </rPr>
      <t>(2)</t>
    </r>
    <r>
      <rPr>
        <sz val="10"/>
        <color theme="1"/>
        <rFont val="Verdana"/>
        <family val="2"/>
      </rPr>
      <t>.</t>
    </r>
  </si>
  <si>
    <r>
      <t xml:space="preserve">ACPR carries out a systematic review of the main risks faced by an intitution or a group, its compliance with prudential and other regulatory requirements (including Pillar I capital requirements) and  its adequacy of its internal control system.  ACPR complies with the methodology recommended in the 2014 EBA Guidelines on common procedures and methodologies for SREP.
The main elements that may be assessed by ACPR in SREP  taking into account the nature, scale, and complexity of the activities of the institution or groups of institutions are the following:
- Business model: supervisors assess the sustainability and viability of each bank’s business model, in other words, whether the institution has a wide array of activities or whether it focuses on only a few lines of business. A bank that is focused e.g solely on shipping would be highly vulnerable to a slowdown in global trade or overly generous lending to shipbuilders and needs to manage closely this risk.
- Governance and risk management: supervisors look into a bank’s organisational structure by monitoring its management bodies involvement and by checking whether risks are being managed properly.
- Risk to capital: supervisors analyse whether a bank has a sufficient own funds safety net to absorb losses arising, for example, from cyber-attacks on the bank’s IT system, a sharp fall in oil prices, or borrowers not paying back their loans on time.
- Risk to liquidity and funding: supervisors check the bank’s ability to cover any cash needs, for example, in times of bank run when depositors withdraw much more money than usual.
The structure and the list of the elements assessed are available online on the following link: </t>
    </r>
    <r>
      <rPr>
        <i/>
        <u/>
        <sz val="10"/>
        <color rgb="FF0070C0"/>
        <rFont val="Verdana"/>
        <family val="2"/>
      </rPr>
      <t>https://acpr.banque-france.fr/sites/default/files/canevasrci2022_ecsfei_en.pdf</t>
    </r>
  </si>
  <si>
    <r>
      <t>·</t>
    </r>
    <r>
      <rPr>
        <sz val="7"/>
        <color theme="1"/>
        <rFont val="Verdana"/>
        <family val="2"/>
      </rPr>
      <t xml:space="preserve">         </t>
    </r>
    <r>
      <rPr>
        <sz val="10"/>
        <color theme="1"/>
        <rFont val="Verdana"/>
        <family val="2"/>
      </rPr>
      <t>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t>
    </r>
  </si>
  <si>
    <r>
      <t>·</t>
    </r>
    <r>
      <rPr>
        <sz val="7"/>
        <color theme="1"/>
        <rFont val="Verdana"/>
        <family val="2"/>
      </rPr>
      <t xml:space="preserve">         </t>
    </r>
    <r>
      <rPr>
        <sz val="10"/>
        <color theme="1"/>
        <rFont val="Verdana"/>
        <family val="2"/>
      </rPr>
      <t>a high-level overview of how the competent authority takes into account the principle of proportionality when assessing individual SREP elements, including how the categorisation of institutions have been applied</t>
    </r>
    <r>
      <rPr>
        <vertAlign val="superscript"/>
        <sz val="10"/>
        <color theme="1"/>
        <rFont val="Verdana"/>
        <family val="2"/>
      </rPr>
      <t>(3)</t>
    </r>
    <r>
      <rPr>
        <sz val="10"/>
        <color theme="1"/>
        <rFont val="Verdana"/>
        <family val="2"/>
      </rPr>
      <t xml:space="preserve">. </t>
    </r>
  </si>
  <si>
    <r>
      <t>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t>
    </r>
    <r>
      <rPr>
        <vertAlign val="superscript"/>
        <sz val="10"/>
        <color theme="1"/>
        <rFont val="Verdana"/>
        <family val="2"/>
      </rPr>
      <t>(4)</t>
    </r>
    <r>
      <rPr>
        <sz val="10"/>
        <color theme="1"/>
        <rFont val="Verdana"/>
        <family val="2"/>
      </rPr>
      <t>:</t>
    </r>
  </si>
  <si>
    <r>
      <t xml:space="preserve">ACPR applies the methodology recommended in the EBA Guidelines on the collection of information related to the internal capital adequacy assessment process (ICAAP) and the internal liquidity adequacy assessment process (ILAAP).
Institutions are requested to submit a “reader’s guide” to ACPR, drawn up as a global document to ease the control of the documentation that justifies their capital adequacy framework. They shall also provide in their annual internal control report on their risk profile and risk control framework both qualitative and quantitative information on the institution's management of its capital position (governance, structure, policies, instruments, targets, compliance with regulatory requirements, results of stress tests etc.). The content of this report is codified in 2 articles of the Order of 3 November 2014 on the internal control which give a detailed list of the data and information to provide while leaving the entities some flexibility. For the largest groups, reports are extremely detailed (a couple of thousand pages long)
Each year, in application of the Order of 3 November 2014, a regulatory guidance for drafting this annual report is published on the website of the ACPR:
</t>
    </r>
    <r>
      <rPr>
        <i/>
        <u/>
        <sz val="10"/>
        <color rgb="FF0070C0"/>
        <rFont val="Verdana"/>
        <family val="2"/>
      </rPr>
      <t>https://acpr.banque-france.fr/sites/default/files/canevasrci2022_ecsfei_en.pdf</t>
    </r>
    <r>
      <rPr>
        <i/>
        <sz val="10"/>
        <color theme="1"/>
        <rFont val="Verdana"/>
        <family val="2"/>
      </rPr>
      <t xml:space="preserve">
The chapter dealing with ICAAP is part 6 in the guidance: Process for assessing the adequacy of internal capital.
The chapter covering the ILAAP requirements is part 16 in the guidance: Liquidity risk</t>
    </r>
  </si>
  <si>
    <r>
      <t>·</t>
    </r>
    <r>
      <rPr>
        <sz val="7"/>
        <color theme="1"/>
        <rFont val="Verdana"/>
        <family val="2"/>
      </rPr>
      <t xml:space="preserve">         </t>
    </r>
    <r>
      <rPr>
        <sz val="10"/>
        <color theme="1"/>
        <rFont val="Verdana"/>
        <family val="2"/>
      </rPr>
      <t>an overview of the methodology applied by the competent authority to review the ICAAP and ILAAP of institutions;</t>
    </r>
  </si>
  <si>
    <r>
      <t>·</t>
    </r>
    <r>
      <rPr>
        <sz val="7"/>
        <color theme="1"/>
        <rFont val="Verdana"/>
        <family val="2"/>
      </rPr>
      <t xml:space="preserve">         </t>
    </r>
    <r>
      <rPr>
        <sz val="10"/>
        <color theme="1"/>
        <rFont val="Verdana"/>
        <family val="2"/>
      </rPr>
      <t>Information/reference to the competent authority requirements for submission of ICAAP and ILAAP related information, in particular covering what information need to be submitted;</t>
    </r>
  </si>
  <si>
    <r>
      <t>·</t>
    </r>
    <r>
      <rPr>
        <sz val="7"/>
        <color theme="1"/>
        <rFont val="Verdana"/>
        <family val="2"/>
      </rPr>
      <t xml:space="preserve">         </t>
    </r>
    <r>
      <rPr>
        <sz val="10"/>
        <color theme="1"/>
        <rFont val="Verdana"/>
        <family val="2"/>
      </rPr>
      <t>information on whether an independent review of the ICAAP and ILAAP is required from the</t>
    </r>
    <r>
      <rPr>
        <strike/>
        <sz val="10"/>
        <color theme="1"/>
        <rFont val="Verdana"/>
        <family val="2"/>
      </rPr>
      <t xml:space="preserve"> </t>
    </r>
    <r>
      <rPr>
        <sz val="10"/>
        <color theme="1"/>
        <rFont val="Verdana"/>
        <family val="2"/>
      </rPr>
      <t>institution.</t>
    </r>
  </si>
  <si>
    <r>
      <t>Description of the approach of the competent authority to the overall SREP assessment (summary) and application of supervisory measures  on the basis of the overall SREP assessment</t>
    </r>
    <r>
      <rPr>
        <vertAlign val="superscript"/>
        <sz val="10"/>
        <color theme="1"/>
        <rFont val="Verdana"/>
        <family val="2"/>
      </rPr>
      <t>(5)</t>
    </r>
    <r>
      <rPr>
        <sz val="10"/>
        <color theme="1"/>
        <rFont val="Verdana"/>
        <family val="2"/>
      </rPr>
      <t>.</t>
    </r>
  </si>
  <si>
    <t xml:space="preserve">Documentation published by ACPR regarding SREP is based on EBA guidelines and refers directly to the EBA  different orientations and guidelines to address every step of the assessment.
ACPR has incorporated EBA Guidelines on Early intervention triggers by adapting its internal policies and procedures in particular its SREP methodology supported by its risk assessment system called “Supervisory Review Process” (SRP).
To take into account EBA Guidelines on EI triggers the following elements have been introduced and/or adapted in the ACPR’s SRP methodology:
- Monitoring of indicators through dashboards available in the SRP application ;
- Formal escalation process in case triggers are breached, which involves ACPR’s Senior Management as well as ACPR’s Supervisory Board so to decide whether an Early Intervention Measures should be applied or not.
In addition to the revision of the ORAP2 methodology a new procedure has been introduced in 2017 and regularly updated since to generate automatically, on a quarterly basis, a dash board listing all the institutions considered as “facing a special situation” that is to say which are on breach of their regulatory requirements (on the basis of their regulatory reporting) and/or which have not provided their regulatory reporting on time.
The quarterly dashboard includes, in addition to details on the breach of prudential requirements concerned, a summary of the investigations undertaken and actions taken by supervisors (in particular the outcome of the dialogue engaged with the institutions following the identification of the breach) as well as a presentation of the remediation action taken or announced by the institutions concerned.
The dashboard is communicated to ACPR’s Supervisory Board on a quarterly basis.
</t>
  </si>
  <si>
    <r>
      <t>Description of how SREP outcomes are linked to the application of early intervention measures according to Article 27 of Directive 2014/59/EU and determination of conditions whether the institution can be considered failing or likely to fail according to Article 32 of that Directive</t>
    </r>
    <r>
      <rPr>
        <vertAlign val="superscript"/>
        <sz val="10"/>
        <color theme="1"/>
        <rFont val="Verdana"/>
        <family val="2"/>
      </rPr>
      <t>(6)</t>
    </r>
    <r>
      <rPr>
        <sz val="10"/>
        <color theme="1"/>
        <rFont val="Verdana"/>
        <family val="2"/>
      </rPr>
      <t>.</t>
    </r>
  </si>
  <si>
    <t>https://www.eba.europa.eu/sites/default/documents/files/document_library/Publications/Guidelines/2022/EBA-GL-2022-03%20Revised%20SREP%20Guidelines/1028500/Final%20Report%20on%20Guidelines%20on%20common%20procedures%20and%20methodologies%20for%20SREP%20and</t>
  </si>
  <si>
    <t>https://www.eba.europa.eu/sites/default/documents/files/documents/10180/1645611/6fa080b6-059d-4b41-95c7-9c5edb8cba81/Final%20report%20on%20Guidelines%20on%20ICAAP%20ILAAP%20%28EBA-GL-2016-10%29.pdf?retry=1</t>
  </si>
  <si>
    <r>
      <rPr>
        <b/>
        <i/>
        <sz val="10"/>
        <color rgb="FF000000"/>
        <rFont val="Verdana"/>
        <family val="2"/>
        <charset val="238"/>
      </rPr>
      <t xml:space="preserve">Credit Institutions Act (OG 159/2013, 19/2015, 102/2015, 15/2018, 70/2019, 47/2020, 146/2020 and 151/2022)
Decision on the method of exercising supervision of credit institutions and imposing supervisory measures (OG 87/2021)
Regulation (EU) No 575/2013 of the European Parliament and of the Council on prudential requirements for credit institutions and investment firms and amending Regulation (EU) No 648/2012
Commission Delegated Regulation (EU) 2019/348 of 25 October 2018 supplementing Directive 2014/59/EU of the European Parliament and of the Council with regard to regulatory technical standards specifying the criteria for assessing the impact of an institution's failure on financial markets, on other institutions and on funding conditions
Guidelines on the interpretation of the different circumstances when an institution shall be considered as failing or likely to fail under Article 32(6) of Directive 2014/59/EU
Guidelines on triggers for use of early intervention measures pursuant to Article 27(4) of Directive 2014/59/EU
</t>
    </r>
    <r>
      <rPr>
        <i/>
        <sz val="10"/>
        <color rgb="FF000000"/>
        <rFont val="Verdana"/>
        <family val="2"/>
        <charset val="238"/>
      </rPr>
      <t xml:space="preserve">
Entities subject to supervision are, in accordance with Article 178, paragraph 1 of the Credit Institutions Act, credit institutions with head offices in the Republic of Croatia and their branches outside the Republic of Croatia, branches of credit institutions with head offices in other Member States operating in the Republic of Croatia, branches of credit institutions with head offices in third countries operating in the Republic of Croatia, financial holding company or mixed financial holding company from the title III.2.a. of the same Act and credit institutions of the Member States in respect of their direct provision of services within the territory of the Republic of Croatia. The Croatian National Bank conducts supervision of credit institutions to the extent prescribed by Article 180 of the Credit Institutions Act and in accordance with Articles 1 and 3 of the Decision on the method of exercising supervision of credit institutions and imposing supervisory measures. Croatian national bank conducts supervision on individual and consolidated level of the group of credit institutions as prescribed by Article 278. of Credit Institutions Act. 
A credit institution, in accordance with Article 5, paragraph 1 of the Credit Institutions Act may be established as a bank, a savings bank, a housing savings bank or a credit institution referred to in Article 4, paragraph (1), item (1), sub-item (b) of Regulation (EU) No 575/2013. 
Pursuant to Decision (EU) 2020/1016 of the European Central Bank of 24 June 2020 on the establishment of close cooperation between the European Central Bank and Hrvatska Narodna Banka (ECB/2020/31), from 1 October 2020 the European Central Bank is the competent authority for significant supervised entities and significant supervised groups, while the Croatian National Bank is the competent authority for less significant supervised entities and less significant supervised groups. As of 01 January 2023, Croatian National Bank became a full member of the Single Supervisory Mechanism (SSM), and the Croatian National Bank and the European Central Bank perform their tasks within the SSM in accordance with Article 6 of Regulation no. 1024/2013.
The Croatian National Bank, in establishing the frequency and intensity of the supervisory process, is guided by the size and importance of the credit institution for the banking system of the Republic of Croatia and by the type, scale and complexity of the activities of the credit institution concerned (in accordance with Article 180, paragraph 3 of the Credit Institutions Act). The Croatian National Bank acts in line with the European Central Bank's classification regime, which provides a key starting point to decide on the intensity of the SREP assessment. First of all, the differentiation between Significant institutions (SIs) and Less significant institutions (LSIs) provides a scale for tailoring supervisory intensity. In addition, Regulation (EU) No 575/2013 introduced the concept of small and non-complex credit institutions, which provides a basis for additional possibility of applying the principle of proportionality. In accordance with the methodology established by the Regulation (EU) No 468/2014 of the European central bank high-risk LSIs and LSIs with significant impact are determined:  
- High-Impact LSIs - LSIs are classified as high impact based on criteria such as size, importance for the economy, cross-border activities and business model. An LSI that is considered to be an SNCI as per CRR II cannot be designated as a high-impact LSI unless it is the largest LSI in a jurisdiction where all the LSIs are classified as SNCIs. The identification exercise for high-impact LSIs is performed annually and the list of High-impact LSIs is published on the ECB's website. 
- High-risk LSIs - LSIs are classified as high risk based on a risk assessment and on their compliance with capital and leverage requirements.
The classification method translates the risk profile, business model or size of LSIs into multiple levels of supervisory engagement (in terms of frequency, scope and depth of supervisory assessment). The update of the SREP assessment is carried out annually for each LSI, a comprehensive assessment every year or every second or third year, depending on the categorization of the credit institution.
The Croatian National Bank conducts SREP assessments for less significant supervised entities and less significant supervised groups in line with the SSM SREP methodology of the European Central Bank for less significant institutions and the assessment is performed in line with the EBA-Guidelines. Documented summary of the overall SREP assessment is produced at least annually, regardless of the institution's impact classification. Comprehensive assessment is conducted with a minimum frequency that depends on the institution's impact classification - in the case of HI-LSIs, a multi-year SREP approach applies. This multi-year approach allows the supervisor to tailor for each year the depth of the analysis of each risk which may be assessed either via comprehensive SREP assessment (the risk level, risk control and the relevant material subcategories are assessed) or via less granular base SREP assessment (the analysis only at the level of the risk category). In the case of non-HI LSIs, a comprehensive SREP assessment including all material risks is required at least every three years or earlier, as decided by supervisor and taking into account the risk profile of the institution. Application of the multi-year approach is possible for non-HI LSIs as well.
In relation to recovery planning as an important input in the assessment of internal governance and controls within SREP, and for the purpose of determining eligibility of credit institutions to draw up recovery plans under simplified obligations, Croatian National Bank has in its internal methodology, in accordance with Article 1 paragraph 3 of the Commission Delegated Regulation (EU) 2019/348 of 25 October 2018 supplementing Directive 2014/59/EU of the European Parliament and of the Council with regard to regulatory technical standards specifying the criteria for assessing the impact of an institution's failure on financial markets, on other institutions and on funding conditions, set adequate quantitative threshold.</t>
    </r>
  </si>
  <si>
    <r>
      <rPr>
        <b/>
        <i/>
        <sz val="10"/>
        <color rgb="FF000000"/>
        <rFont val="Verdana"/>
        <family val="2"/>
        <charset val="238"/>
      </rPr>
      <t>Credit Institutions Act (OG 159/2013, 19/2015, 102/2015, 15/2018, 70/2019, 47/2020, 146/2020 and 151/2022)
Decision on the method of exercising supervision of credit institutions and imposing supervisory measures (OG 87/2021) 
Decision on the internal capital adequacy assessment process and internal liquidity adequacy assessment process for credit institutions (OG 20/2014 and 126/2017)
Regulation (EU) No 575/2013 of the European Parliament and of the Council on prudential requirements for credit institutions and investment firms and amending Regulation (EU) No 648/2012</t>
    </r>
    <r>
      <rPr>
        <i/>
        <sz val="10"/>
        <color rgb="FF000000"/>
        <rFont val="Verdana"/>
        <family val="2"/>
      </rPr>
      <t xml:space="preserve">
</t>
    </r>
    <r>
      <rPr>
        <b/>
        <i/>
        <sz val="10"/>
        <color rgb="FF000000"/>
        <rFont val="Verdana"/>
        <family val="2"/>
        <charset val="238"/>
      </rPr>
      <t>Significant institutions</t>
    </r>
    <r>
      <rPr>
        <i/>
        <sz val="10"/>
        <color rgb="FF000000"/>
        <rFont val="Verdana"/>
        <family val="2"/>
      </rPr>
      <t xml:space="preserve"> – the ECB is responsible for the supervision of significant institutions, refer to the ECB disclosure for information on SREP for SIs (https://www.bankingsupervision.europa.eu/banking/srep/2021/html/ssm.srep202101_supervisorymethodology2021.en.html) . 
</t>
    </r>
    <r>
      <rPr>
        <b/>
        <i/>
        <sz val="10"/>
        <color rgb="FF000000"/>
        <rFont val="Verdana"/>
        <family val="2"/>
        <charset val="238"/>
      </rPr>
      <t>Less significant institutions</t>
    </r>
    <r>
      <rPr>
        <i/>
        <sz val="10"/>
        <color rgb="FF000000"/>
        <rFont val="Verdana"/>
        <family val="2"/>
      </rPr>
      <t xml:space="preserve"> 
The Croatian National Bank conducts SREP assessments for less significant supervised entities and less significant supervised groups in line with the SSM SREP methodology of the European Central Bank for less significant institutions and the assessment is performed in line with the EBA-Guidelines. The SREP assessment for LSIs relies extensively on quantitative and qualitative analysis and covers four elements as follows:
</t>
    </r>
    <r>
      <rPr>
        <b/>
        <i/>
        <sz val="10"/>
        <color rgb="FF000000"/>
        <rFont val="Verdana"/>
        <family val="2"/>
        <charset val="238"/>
      </rPr>
      <t>Element 1.</t>
    </r>
    <r>
      <rPr>
        <i/>
        <sz val="10"/>
        <color rgb="FF000000"/>
        <rFont val="Verdana"/>
        <family val="2"/>
      </rPr>
      <t xml:space="preserve"> Business model - assessment of business model viability and sustainability  
</t>
    </r>
    <r>
      <rPr>
        <b/>
        <i/>
        <sz val="10"/>
        <color rgb="FF000000"/>
        <rFont val="Verdana"/>
        <family val="2"/>
        <charset val="238"/>
      </rPr>
      <t>Element 2.</t>
    </r>
    <r>
      <rPr>
        <i/>
        <sz val="10"/>
        <color rgb="FF000000"/>
        <rFont val="Verdana"/>
        <family val="2"/>
      </rPr>
      <t xml:space="preserve"> Internal governance and risk management - assessment covers three main categories: internal governance framework, risk management framework and risk culture and risk infrastructure, internal data and reporting
</t>
    </r>
    <r>
      <rPr>
        <b/>
        <i/>
        <sz val="10"/>
        <color rgb="FF000000"/>
        <rFont val="Verdana"/>
        <family val="2"/>
        <charset val="238"/>
      </rPr>
      <t xml:space="preserve">Element 3. </t>
    </r>
    <r>
      <rPr>
        <i/>
        <sz val="10"/>
        <color rgb="FF000000"/>
        <rFont val="Verdana"/>
        <family val="2"/>
      </rPr>
      <t xml:space="preserve">Risks to capital (i.e., credit risk, market risk, IRRBB and operational risk) and capital adequacy - assessment of risks to capital, challenging institution's internal assessment of capital needs and institution's internal capital stressed estimates
a) credit risk - the assessment of credit risk is based on the assessment of different portfolios and aspects such as composition and the quality of the portfolio, evolution and developments in the portfolio, loss-absorption capacity of the institution; the assessment covers many sub-categories such as concentration risk, counterparty risk, country risk, residual risk, specialised lending etc.; 
b) market risk - the assessment of market risk is based on the assessment of four asset classes: equity, interest rates in the trading book, currency risk (FX exposures) and commodities
c) IRRBB - the assessment is performed taking into account two main perspectives: economic value perspective (change in the EVE) and earnings perspective (interest income and interest margin)
d) operational risk - the assessment is divided into the three main sub-categories: (i) conduct risk / clients, products and business practices, (ii) ICT risk / business disruptions and system failures, (iii) reputational risk
e) challenging institution's internal assessment of capital needs - the objective is to assess whether the institution’s ICAAP framework is reliable and proportionate to the nature, scale and complexity of the institution’s activities, checking for instance how the institution identifies, measures and aggregates its risks; how the ICAAP is embedded into its daily management process, including the role of the management body as well as the roles of internal control, validation and audit as part of the governance framework of ICAAP; how the ICAAP affects the capital planning and also how the forward-looking perspective is considered
f) challenging institution's internal capital stressed estimates - assessment of the institution’s capacity to cover its capital needs from a forward-looking perspective, assuming stressed economic and financial developments.    
</t>
    </r>
    <r>
      <rPr>
        <b/>
        <i/>
        <sz val="10"/>
        <color rgb="FF000000"/>
        <rFont val="Verdana"/>
        <family val="2"/>
        <charset val="238"/>
      </rPr>
      <t>Element 4.</t>
    </r>
    <r>
      <rPr>
        <i/>
        <sz val="10"/>
        <color rgb="FF000000"/>
        <rFont val="Verdana"/>
        <family val="2"/>
      </rPr>
      <t xml:space="preserve"> Risks to liquidity and funding and liquidity adequacy - assessment of risks to liquidity, challenging institution's internal assessment of liquidity needs and institution's internal liquidity stressed estimates
In addition, in order to address all the risks that are not covered or not sufficiently covered by the Pillar 1 requirements, the assessment of the risk of excessive leverage is conducted as well by considering risk drivers in the areas of contingent leverage, window dressing and the evolution of the total exposure measure as well as items excluded from the Pillar 1 requirements for the leverage ratio.  
Assessment of risks to capital and risks to liquidity and funding is focused on the assessment of both quantitative (risk level) and qualitative (risk controls) perspectives. Assessment of business model includes the assessment only of risk level while for the internal governance and risk management only risk controls are assessed. 
For all four elements assessment of risk level and risk controls is conducted through three phases: 
</t>
    </r>
    <r>
      <rPr>
        <b/>
        <i/>
        <sz val="10"/>
        <color rgb="FF000000"/>
        <rFont val="Verdana"/>
        <family val="2"/>
        <charset val="238"/>
      </rPr>
      <t>Phase 1</t>
    </r>
    <r>
      <rPr>
        <i/>
        <sz val="10"/>
        <color rgb="FF000000"/>
        <rFont val="Verdana"/>
        <family val="2"/>
      </rPr>
      <t xml:space="preserve"> - data gathering from sources such as regulatory reporting, institution's internal reports, additional data provided by the institution and other internal or external sources
</t>
    </r>
    <r>
      <rPr>
        <b/>
        <i/>
        <sz val="10"/>
        <color rgb="FF000000"/>
        <rFont val="Verdana"/>
        <family val="2"/>
        <charset val="238"/>
      </rPr>
      <t>Phase 2</t>
    </r>
    <r>
      <rPr>
        <i/>
        <sz val="10"/>
        <color rgb="FF000000"/>
        <rFont val="Verdana"/>
        <family val="2"/>
      </rPr>
      <t xml:space="preserve"> - calculation of automated preliminary anchoring score for the risk level based on pre-defined indicators applied to all LSIs or formal compliance checking of risk control. Each individual indicator is associated with a score from 1 to 4 corresponding to defined thresholds, combination of scores for these indicators makes the Phase 2 automated anchoring score for risk level. 
</t>
    </r>
    <r>
      <rPr>
        <b/>
        <i/>
        <sz val="10"/>
        <color rgb="FF000000"/>
        <rFont val="Verdana"/>
        <family val="2"/>
        <charset val="238"/>
      </rPr>
      <t>Phase 3</t>
    </r>
    <r>
      <rPr>
        <i/>
        <sz val="10"/>
        <color rgb="FF000000"/>
        <rFont val="Verdana"/>
        <family val="2"/>
      </rPr>
      <t xml:space="preserve"> - the phase where adjustments of the anchoring score are made based on additional quantitative and qualitative information, a more thorough assessment taking into account supervisory judgement considering the specificities of the institution. 
All risk elements are scored from 1-4 (score 1 - low risk, score 4 - high risk) both on a risk level and risk control basis. These two scores are then combined to produce an overall score (1-4) for the risk element in question. The compilation of all risk elements' scores is combined to produce an overall SREP score. This overall SREP score reflects the supervisor’s overall assessment of the viability of the institution: higher scores reflect higher risks to the viability of the institution stemming from one or several features of its risk profile.
On the basis of the review and evaluation, the Croatian National Bank determines whether the arrangements, strategies, policies, processes and procedures implemented by the institutions and the own funds and liquidity held by credit institutions ensure a sound management and coverage of their risks. 
The implementation of the proportionality principle in the scope of the analysis is driven by the concept of materiality. Within element 3 (risks to capital), only those risks that are identified as material for the institution are assessed and scored. The risk categories Business model assessment, Internal governance and risk management as well as the two risk categories of element 4 (short term liquidity risk and funding sustainability risk) are considered material for all LSIs and therefore the corresponding assessments shall be conducted in any case. The materiality of the risk is derived from its impact on the prudential elements of the institution if the risk materializes.
More details on the implemented ESB methodology can be found on: https://www.bankingsupervision.europa.eu/banking/lsi/srep_for_lsis/html/index.en.html 
</t>
    </r>
  </si>
  <si>
    <r>
      <rPr>
        <b/>
        <i/>
        <sz val="10"/>
        <color rgb="FF000000"/>
        <rFont val="Verdana"/>
        <family val="2"/>
        <charset val="238"/>
      </rPr>
      <t xml:space="preserve">Credit Institutions Act (OG 159/2013, 19/2015, 102/2015, 15/2018, 70/2019, 47/2020, 146/2020 and 151/2022)
Decision on the internal capital adequacy assessment process and internal liquidity adequacy assessment process for credit institutions (OG 20/2014 and 126/2017)
Guidelines on ICAAP and ILAAP information collected for SREP purposes (EBA/GL/2016/10)
Guidelines on institutions’ stress testing (EBA/GL/2018/04)
</t>
    </r>
    <r>
      <rPr>
        <i/>
        <sz val="10"/>
        <color rgb="FF000000"/>
        <rFont val="Verdana"/>
        <family val="2"/>
        <charset val="238"/>
      </rPr>
      <t xml:space="preserve">
In the course of supervision of the operations of an LSI, the Croatian National Bank assesses the safety and stability of operations of the credit institution, in which, among other things, it evaluates the adequacy of the process in place for assessing and maintaining the internal capital and internal liquidity of the credit institution. 
</t>
    </r>
    <r>
      <rPr>
        <b/>
        <i/>
        <sz val="10"/>
        <color rgb="FF000000"/>
        <rFont val="Verdana"/>
        <family val="2"/>
        <charset val="238"/>
      </rPr>
      <t>The ICAAP/ILAAP reliability is assessed based on the following criteria:</t>
    </r>
    <r>
      <rPr>
        <i/>
        <sz val="10"/>
        <color rgb="FF000000"/>
        <rFont val="Verdana"/>
        <family val="2"/>
        <charset val="238"/>
      </rPr>
      <t xml:space="preserve">
•	Completeness of information - as determined by the Guidelines on ICAAP and ILAAP information collected for SREP purposes (EBA/GL/2016/10)
•	Granularity – the ICAAP calculations / methodologies should allow the calculations to be broken down by risk type;
•	Credibility – the calculations / methodologies used should demonstrably cover the risk they are looking to address and should be based on recognised or appropriate methods and prudent assumptions;
•	Comprehensibility – the underlying drivers of the calculations / methodologies should be clearly specified. Institutions should provide an explanation of the most fallible areas of the methods used, and how these are accounted for and corrected in the final ICAAP/ILAAP calculation; and
•	Comparability – the holding period/risk horizon and confidence levels of the ICAAP/ILAAP calculations should be considered.
</t>
    </r>
    <r>
      <rPr>
        <b/>
        <i/>
        <sz val="10"/>
        <color rgb="FF000000"/>
        <rFont val="Verdana"/>
        <family val="2"/>
        <charset val="238"/>
      </rPr>
      <t>The assessment covers five main areas:</t>
    </r>
    <r>
      <rPr>
        <i/>
        <sz val="10"/>
        <color rgb="FF000000"/>
        <rFont val="Verdana"/>
        <family val="2"/>
        <charset val="238"/>
      </rPr>
      <t xml:space="preserve">
• Internal governance &amp; roles of the management body and senior management
• Capital planning /Funding strategy and liquidity planning
• Scenario design and stress testing, contingency funding plan
• Internal controls, independent reviews and ICAAP/ILAAP documentation
• Data, infrastructure, risk capture, management and aggregation.
The ICAAP/ILAAP assessment results in a score (1 to 4) which identifies the ICAAP/ILAAP as strong/adequate/weak/inadequate. If the ICAAP/ILAAP calculations are deemed reliable or partially reliable, these calculations are taken into account as one of the key inputs in the determination of the amount of capital considered adequate for the institution and in the determination of additional own funds requirements.
A credit institution is obliged to submit a written report to the Croatian National Bank on the process of internal capital adequacy assessment and internal liquidity adequacy assessment. In accordance with Article 19 of the Decision on the internal capital adequacy assessment process and internal liquidity adequacy assessment process for credit institutions, the report should at a minimum include an overview of the current financial condition/business model and its expected changes over the next period, the organisational structure, with a description of powers and responsibilities assigned to various functions and organisational units that are involved in the internal capital adequacy assessment process and internal liquidity adequacy assessment, a description of methodologies applied for the determination of the required internal capital and internal liquidity, a description of systems of measuring/assessing risks, the manner of control and the mitigation technique for significant types of risks, a description of the stress testing used by a credit institution in the process of assessing internal capital adequacy and internal liquidity adequacy assessment and the results obtained, its own assessment of the internal capital adequacy assessment process and internal liquidity adequacy assessment process that should identify weaknesses and deficiencies in the actual process and timely corrective measures to be undertaken for their removal and, if the credit institution is a subsidiary of a parent company with a head office outside the Republic of Croatia, the manner in which the process of assessing the internal capital adequacy and the process of assessing the internal liquidity adequacy of the credit institution are harmonised with the process that is carried out by the parent credit institution. The contents of the report are determined in more detail in the Article 19. to the Decision on the internal capital adequacy assessment process and internal liquidity adequacy assessment process for credit institutions.
In accordance with Article 5 (3) of the Decision on the internal capital adequacy assessment process and internal liquidity adequacy assessment process for credit institutions, the internal audit function of a credit institution shall at a minimum on an annual basis assess the appropriateness of the internal capital and internal liquidity adequacy assessment process.</t>
    </r>
  </si>
  <si>
    <r>
      <rPr>
        <b/>
        <i/>
        <sz val="10"/>
        <color rgb="FF000000"/>
        <rFont val="Verdana"/>
        <family val="2"/>
        <charset val="238"/>
      </rPr>
      <t xml:space="preserve">Credit Institutions Act (OG 159/2013, 19/2015, 102/2015, 15/2018, 70/2019, 47/2020, 146/2020 and 151/2022) 
Decision on the method of exercising supervision of credit institutions and imposing supervisory measures (OG 87/2021)
Guidelines on triggers for use of early intervention measures pursuant to Article 27(4) of Directive 2014/59/EU (EBA/GL/2015/03)
</t>
    </r>
    <r>
      <rPr>
        <i/>
        <sz val="10"/>
        <color rgb="FF000000"/>
        <rFont val="Verdana"/>
        <family val="2"/>
        <charset val="238"/>
      </rPr>
      <t xml:space="preserve">
On the basis of the SREP assessment, the Croatian National Bank determines whether the arrangements, strategies, policies, processes and procedures implemented by the LSI and the own funds and liquidity held by the LSI ensure a sound management and coverage of their risks. The overall SREP assessment provides the indication of the credit institution's overall viability. It indicates the likelihood that early intervention measures should be taken. The Croatian National Bank issues supervisory measures for the purpose of timely undertaking of activities to improve the safety and stability of operations of a credit institution and the removal of established illegalities and irregularities. Supervisory measures are implemented by a decision or an agreement of understanding in which there must be a statement of the way in which the credit institution is to act for the sake of eliminating the illegalities, weaknesses or deficiencies in its operations, and the deadlines by which it is to do so.
Supervisory measures are defined in Titles XVIII.3, XVIII.4 and XIX. of the Credit Institutions Act and Title V. of the Decision on the method of exercising supervision of credit institutions and imposing supervisory measures.
Supervisory measures are carried out on the basis of a decision or agreements of understanding, in which the deadline and method of action of the credit institution to eliminate irregularities, i.e., weaknesses or deficiencies in business operations, are mandatory. After the supervision, the Croatian National Bank may conclude a memorandum of understanding with the credit institution if it determines weaknesses or deficiencies in the credit institution's operations that do not constitute a violation of regulations, if, after the supervision, it deems it necessary for the credit institution to take actions and procedures to improve operations, or if according to the data at its disposal, it is reasonable to expect that there will be violations of the regulations in the next 12 months. In accordance with Article 220 of the Credit Institutions Act, the Croatian National Bank will issue a timely decision imposing to the credit institution to take supervisory measures if, within the framework of its supervisory powers, it determines:
1) that by its actions or omission of particular actions the credit institution acted contrary to the Credit Institutions Act, Regulation (EU) No 575/2013 or other regulations governing the operation of credit institutions;
2) that on the basis of information available to the Croatian National Bank it may be reasonably expected that the credit institution will breach the provisions of the Credit Institutions Act, Regulation (EU) No 575/2013 or other regulations governing the operation of credit institutions within the following 12 months;
3) weaknesses or deficiencies in the credit institution's operation which do not constitute a breach of regulations; or
4) that it is necessary that the credit institution takes actions and procedures to improve its operation.
Article 323.a of the Credit Institutions Act regulates the "Right to be heard" process.
If, on the basis of the SREP assessment, the Croatian National Bank determines that the risks or risk elements to which the credit institution is exposed are not or are not fully covered by the Pillar I. capital requirements, it will impose, in accordance with the provisions of Article 228, paragraph 1 of the Credit Institutions Act, the supervisory measure of additional regulatory capital (P2R). It will be considered that risks or elements of risk are not or not fully covered by capital requirements only if the amounts, type and distribution of regulatory capital assessed as appropriate by the Croatian National Bank, taking into account the assessment that is in accordance with Article 113, paragraph 2 of this Act made by the credit institution, are higher than the capital requirements prescribed by the Part 3, 4 and 7 of the Regulation (EU) no. 575/2013 and Chapter 2 of the Regulation (EU) 2017/2402. The Croatian National Bank estimates the appropriate amount of capital for each individual risk by determining, evaluating and quantifying the risks to which the credit institution is exposed, taking into account its risk profile.
The amount of adequate regulatory capital is determined by the Croatian National Bank taking into account the Pillar I. requirements, which represent the minimum requirements, the results of the assessment of internal capital requirements as assessed by the credit institution as part of the ICAAP if it is considered reliable or partially reliable, the results of a comparison in relation to the supervisory reference values, results of all relevant previous supervisory activities and other relevant parameters, including supervisory judgement.
Based on the results of the SREP assessment, the Croatian National Bank considers and decides on the need to impose special requirements or measures for liquidity, qualitative or quantitative, which cover the liquidity risks to which the credit institution is exposed. When deciding on the application of these measures, the Croatian National Bank takes into account the business model of the credit institution, its systems, processes and mechanisms and, in particular, the requirements for liquidity and the findings of the supervision carried out in accordance with Article 180 of the Credit Institutions Act.
In accordance with Article 228a of the Credit Institutions Act, credit institutions are required to assess and maintain the level of internal capital at a level sufficient to cover all risks to which they are exposed, and to ensure that their regulatory capital also covers potential losses resulting from stress scenarios, including risks determined as part of the supervisory stress testing from Article 180, paragraph 5 of the same Act. The guidelines on additional regulatory capital (P2G) are established by the Croatian National Bank based on the results of supervisory stress testing, and in the absence of these results, it may take into account other sources of information, such as the results of stress tests conducted by the credit institution as part of the ICAAP and, the results of supervisory stress testing of other credit institutions or the existing level of the guidelines on additional regulatory capital.
In line with EBA Guidelines on triggers for use of early intervention measures pursuant to Article 27(4) of Directive 2014/59/EU (EBA/GL/2015/03), an overall SREP score of 4 or a combination of an overall SREP score of 3 and a SREP score of 4 in at least one of the four SREP elements constitute a trigger for the application of early intervention measures. 
Croatian national bank, except when the European central Bank carries out its supervisory tasks referred to in Article 4 of Council Regulation (EU) No 1024/2013 in relation to significant supervised entities, shall determine that the credit institution is failing or is likely to fail where one or more of the following circumstances occurs: 
1) there are reasons to revoke the authorisation of the institution or there are objective circumstances indicating that reasons to revoke the authorisation will arise in the near future, including elements indicating that the institution has incurred or is likely to incur losses that will deplete all or a significant amount of its own funds
2) the assets of the institution are or there are objective elements to support a determination that the assets of the institution will, in the near future, be less than its liabilities
3) the institution is or there are objective elements indicating that the institution will, in the near future, be unable to pay its liabilities as they fall due or
4) extraordinary public financial support is required except when, in order to remedy a serious disturbance in the economy and preserve financial stability, the extraordinary public financial support takes any of the following forms: 
a) a state guarantee to back liquidity support provided by the central bank according to its terms and conditions; 
b) a state guarantee of newly issued liabilities of the institution or
c) an investment in own funds or purchase of capital instruments under certain conditions.
Supervisory measures in the early intervention phase are prescribed by Article 235a of the Credit Institutions Act. When imposing measures in the early intervention phase on a credit institution for which the Single Resolution Board is directly responsible, the Croatian National Bank cooperates with the Single Resolution Board in the manner stipulated in Articles 12.j and 13 of Regulation (EU) no. 806/2014.</t>
    </r>
  </si>
  <si>
    <t>26/06/2023</t>
  </si>
  <si>
    <t>The supervisory review process is applicable for all institutions that fall under the CRD/CRR scope. The frequency, intensity and granularity of the review and evaluation are defined by the MNB based on the size of the institutions, the significance, nature, scale and complexity of their activities, and their business models and risks, providing that the review and evaluation must be performed at least once a year. 
Three supervisory ICAAP review process cathegories are differentiated according to the depth of the review process and to the intensity of the dialogue conducted with the institution: 1) comprehensive ICAAP review, 2) focused ICAAP review, 3) simplified ICAAP review.
Description is detailed in the ICAAP-ILAAP-BMA Handbook which is available on MNB's website:
- in Hungarian: https://www.mnb.hu/felugyelet/szabalyozas/felugyeleti-szabalyozo-eszkozok/modszertani-kezikonyvek/icaap-ilaap-bma-felugyeleti-felulvizsgalatok
- in Engish: https://www.mnb.hu/en/supervision/regulation/tools-of-supervisory-regulation</t>
  </si>
  <si>
    <t>Description is detailed in the ICAAP-ILAAP-BMA Handbook and its Annexes which are available on MNB's website:
- in Hungarian: https://www.mnb.hu/felugyelet/szabalyozas/felugyeleti-szabalyozo-eszkozok/modszertani-kezikonyvek/icaap-ilaap-bma-felugyeleti-felulvizsgalatok
- in Engish: https://www.mnb.hu/en/supervision/regulation/tools-of-supervisory-regulation</t>
  </si>
  <si>
    <t xml:space="preserve"> Description is detailed in the ICAAP-ILAAP-BMA Handbook. The latest Hungarian version of the handbook is available at the link below:
https://www.mnb.hu/felugyelet/szabalyozas/felugyeleti-szabalyozo-eszkozok/modszertani-kezikonyvek/icaap-ilaap-bma-felugyeleti-felulvizsgalatok
Latest English version of the Handbook: https://www.mnb.hu/en/supervision/regulation/tools-of-supervisory-regulation</t>
  </si>
  <si>
    <t>As the result of the continous supervisory monitoring, as well as of the regular on-site or off-site investigations MNB determines its findings and necessary measures. Due to the pandemic, on-site investigations were mostly not organized in the usual sense, but they were rather replaced by online interviews and presentations. The aim of the MNB is to apply early intervention measures. The fulfillment of SREP measures required by MNB is monitored. 
The result of the overall SREP assessment is communicated to the banks (at senior management level) separetely in annual dialogues.
 Description is detailed in the ICAAP-ILAAP-BMA Handbook, which is available at the link below: https://www.mnb.hu/felugyelet/szabalyozas/felugyeleti-szabalyozo-eszkozok/modszertani-kezikonyvek/icaap-ilaap-bma-felugyeleti-felulvizsgalatok
The English version of the Handbook is availabe at the following link: https://www.mnb.hu/en/supervision/regulation/tools-of-supervisory-regulation</t>
  </si>
  <si>
    <t>(13/07/2023)</t>
  </si>
  <si>
    <r>
      <rPr>
        <b/>
        <sz val="10"/>
        <color rgb="FF000000"/>
        <rFont val="Verdana"/>
        <family val="2"/>
      </rPr>
      <t>Significant Institutions</t>
    </r>
    <r>
      <rPr>
        <sz val="10"/>
        <color rgb="FF000000"/>
        <rFont val="Verdana"/>
        <family val="2"/>
      </rPr>
      <t xml:space="preserve"> 
The ECB directly supervises all institutions that are classified as significant. Refer to the ECB disclosure for information on SREP for Significant Institutions (SIs) at https://www.bankingsupervision.europa.eu/banking/srep/2023/html/ssm.srep202302_supervisorymethodology2023.en.html
</t>
    </r>
    <r>
      <rPr>
        <b/>
        <sz val="10"/>
        <color rgb="FF000000"/>
        <rFont val="Verdana"/>
        <family val="2"/>
      </rPr>
      <t xml:space="preserve">Less Significant Institutions and Class One Minus MiFID investment firms </t>
    </r>
    <r>
      <rPr>
        <sz val="10"/>
        <color rgb="FF000000"/>
        <rFont val="Verdana"/>
        <family val="2"/>
      </rPr>
      <t xml:space="preserve">(together “institutions”)
The direct supervision of Less Significant Institutions (LSIs) is performed by the National Competent Authorities (NCAs), with the ECB responsible for exercising oversight over the functioning of the system.  The direct supervision of Class One Minus MiFID investment firms is performed by the NCAs.  
The scope of application of the SREP is defined as follows: 
• For the EU parent institution of a group, the evaluation is conducted primarily on a consolidated basis i.e. at the level of the group as a whole. This evaluation takes into consideration any matters arising from the evaluations of individual credit institutions i.e. at the level of the parent on a solo basis and of its principal subsidiaries. 
• If the Central Bank of Ireland supervises a subsidiary that is consolidated into another credit institution, the evaluation is conducted primarily on a sub-consolidated basis. Account is nevertheless taken of the entity’s position within the group. 
• For entities that do not belong to a group, the SREP is conducted on a solo basis. 
With regard to proportionality, the Central Bank of Ireland uses the SSM LSI classification framework, which allows flexibility to take into account the nature, size and complexity of the LSI. The principle of proportionality is also in the SSM LSI SREP Methodology, which is used for all LSI SREP assessments. 
The principal of proportionality, is applied to Class One Minus MiFID investment firms, which allows flexibility to take into account the nature, size and complexity of the firm.
The 2020 SSM LSI SREP methodology booklet is available at 
https://www.bankingsupervision.europa.eu/ecb/pub/pdf/ssm.srep_methodology_booklet_lsi_2020.en.pdf.
</t>
    </r>
  </si>
  <si>
    <r>
      <rPr>
        <b/>
        <sz val="10"/>
        <color rgb="FF000000"/>
        <rFont val="Verdana"/>
        <family val="2"/>
      </rPr>
      <t>Significant Institutions</t>
    </r>
    <r>
      <rPr>
        <sz val="10"/>
        <color rgb="FF000000"/>
        <rFont val="Verdana"/>
        <family val="2"/>
      </rPr>
      <t xml:space="preserve"> 
Refer to the ECB disclosure for information on SREP for SIs at 
https://www.bankingsupervision.europa.eu/banking/srep/2023/html/ssm.srep202302_supervisorymethodology2023.en.html
</t>
    </r>
    <r>
      <rPr>
        <b/>
        <sz val="10"/>
        <color rgb="FF000000"/>
        <rFont val="Verdana"/>
        <family val="2"/>
      </rPr>
      <t>Less Significant Institutions and Class One Minus MiFID investment firms</t>
    </r>
    <r>
      <rPr>
        <sz val="10"/>
        <color rgb="FF000000"/>
        <rFont val="Verdana"/>
        <family val="2"/>
      </rPr>
      <t xml:space="preserve">
The SREP is completed in line with the revised EBA Guidelines on common procedures and methodology for the supervisory review and evaluation process at
https://www.eba.europa.eu/sites/default/documents/files/document_library/Publications/Guidelines/2022/EBA-GL-2022-03%20Revised%20SREP%20Guidelines/1028500/Final%20Report%20on%20Guidelines%20on%20common%20procedures%20and%20methodologies%20for%20SREP%20and%20supervisory%20stress%20testing.pdf
The scope of the SREP covers all the requirements in Directive 2013/36/EU (CRD), amending Directive (EU) 2019/878 and Regulation (EU) No. 575/2013 (CRR), amending Regulation (EU) 2019/876 and encompasses three main elements: 
• A Risk Assessment System (RAS) is used for evaluating an institution’s risk levels and controls; 
• A comprehensive review of the institution’s Internal Capital Adequacy Assessment Process (ICAAP) and Internal Liquidity Adequacy Assessment Process (ILAAP); and 
• A decision on relevant supervisory measures, if any. 
Consistent with the EBA Guidelines on SREP, the SREP is comprised of the following elements: 
• Business model assessment; 
• Internal governance and risk management assessment; 
• Assessment of risks to capital; and 
• Assessment of risks to liquidity and funding. 
The risks to which institutions are exposed are assessed by risk level and risk control, allowing for constrained supervisory judgement. Scoring is conducted in line with EBA Guidelines and for LSIs- SSM guidance. All risk elements are scored from 1-4 both on a risk level and risk control basis. These two scores are then combined to produce an overall score for the risk in question. The compilation of all risk elements score combine to produce an overall SREP score. The outcome of the risk assessment can result in supervisory actions and measures. The principle of proportionality is also taken into account for both LSIs and Class One Minus MiFID investment firms. With regard to the former this is completed in line with the SSM LSI SREP Methodology, which is available at https://www.bankingsupervision.europa.eu/ecb/pub/pdf/ssm.srep_methodology_booklet_lsi_2020.en.pdf.
SREP assessments incorporate desk-based reviews, meetings with the senior management within the bank, onsite inspections, thematic reviews, etc.
</t>
    </r>
  </si>
  <si>
    <r>
      <rPr>
        <b/>
        <sz val="10"/>
        <color rgb="FF000000"/>
        <rFont val="Verdana"/>
        <family val="2"/>
      </rPr>
      <t>Significant Institutions</t>
    </r>
    <r>
      <rPr>
        <sz val="10"/>
        <color rgb="FF000000"/>
        <rFont val="Verdana"/>
        <family val="2"/>
      </rPr>
      <t xml:space="preserve"> 
Refer to the ECB disclosure for information on SREP for SIs at 
https://www.bankingsupervision.europa.eu/banking/srep/2023/html/ssm.srep202302_supervisorymethodology2023.en.html
</t>
    </r>
    <r>
      <rPr>
        <b/>
        <sz val="10"/>
        <color rgb="FF000000"/>
        <rFont val="Verdana"/>
        <family val="2"/>
      </rPr>
      <t>Less Significant Institutions and Class One Minus MiFID investment firms</t>
    </r>
    <r>
      <rPr>
        <sz val="10"/>
        <color rgb="FF000000"/>
        <rFont val="Verdana"/>
        <family val="2"/>
      </rPr>
      <t xml:space="preserve">
For LSIs and Class One Minus MiFID investment firms subject to a SREP in any given year, an in-depth review is carried out. This is a full review of the ICAAP and ILAAP as updated and submitted by the institution (the information submitted is as set out in the 2016 EBA Guidelines on ICAAP and ILAAP information collected for SREP purposes). The Central Bank of Ireland’s review of the ICAAP is influential in the assessment of capital adequacy and the quantification of Pillar II Capital Requirements and Pillar II Capital Guidance imposed on each institution. The Central Bank of Ireland’s review of the ILAAP is influential in the assessment of risks to liquidity and funding. In determining the reliability of ICAAP and ILAAP capital and liquidity calculations, an assessment is performed of the following: 
• The extent to which the institution’s board and senior management have taken responsibility for the ICAAP and ILAAP; 
• The extent to which the design of the ICAAP and ILAAP has been fully specified and documented; 
• The extent to which the ICAAP and ILAAP forms an integral part of the institution’s management processes; 
• The extent to which the ICAAP and ILAAP is risk-based and covers all material risks to which the institution is or might be exposed; 
• The extent to which the ICAAP and ILAAP is regularly reviewed; 
• The extent to which the ICAAP and ILAAP is forward looking and integrated with the institution’s strategic plans; and 
• The reasonableness and adequacy of measurement and assessment processes.
</t>
    </r>
  </si>
  <si>
    <r>
      <rPr>
        <b/>
        <sz val="10"/>
        <color rgb="FF000000"/>
        <rFont val="Verdana"/>
        <family val="2"/>
      </rPr>
      <t>Significant Institutions</t>
    </r>
    <r>
      <rPr>
        <sz val="10"/>
        <color rgb="FF000000"/>
        <rFont val="Verdana"/>
        <family val="2"/>
      </rPr>
      <t xml:space="preserve">
Refer to the ECB disclosure for information on SREP for SIs at https://www.bankingsupervision.europa.eu/banking/srep/2023/html/ssm.srep202302_supervisorymethodology2023.en.html
</t>
    </r>
    <r>
      <rPr>
        <b/>
        <sz val="10"/>
        <color rgb="FF000000"/>
        <rFont val="Verdana"/>
        <family val="2"/>
      </rPr>
      <t>Less Significant Institutions and Class One Minus MiFID investment firms</t>
    </r>
    <r>
      <rPr>
        <sz val="10"/>
        <color rgb="FF000000"/>
        <rFont val="Verdana"/>
        <family val="2"/>
      </rPr>
      <t xml:space="preserve">
The Central Bank of Ireland makes an overall assessment of the capital and liquidity adequacy of the institutions based on the information reviewed and evaluated during the SREP. The Central Bank of Ireland strives to take adequate SREP decisions using a wide range of information coming from several sources. These include the institutions’ regular reports, ICAAP/ILAAP , the institutions’ risk appetite, supervisory quantifications used to verify and challenge the  institutions’ estimates, risk assessment outcomes (including risk level and risk control assessments), the outcome of stress tests, and the supervisor’s overall risk priorities. The Central Bank of Ireland may consider supervisory measures to rectify or mitigate deficiencies in controls and/or risk management as part of the SREP. Measures available include: 
• Requiring institutions to hold additional capital or liquidity; 
• Requiring improvements in internal controls and risk frameworks; 
• Requiring the institution to apply a specific provisioning policy or treatment of assets in terms of own funds requirements; 
• Restricting or limiting the business operations; and 
• Requiring institutions to reduce the inherent risk in their activities. 
The outcome of the SREP analysis and any supervisory measures imposed are communicated to the institution in writing and the institution is given an opportunity to respond. Supervisory measures are both quantitative, imposing additional capital and liquidity requirements, and qualitative whereby a risk mitigation programme is imposed on a credit institution. A risk mitigation programme identifies the risk to the institution and imposes an action on the institution, which should ensure that the risk is reduced. Breaches of regulatory requirements may be the subject of an administrative sanction under Part III C of the Central Bank Act 1942. Please see more on our Enforcement Process at https://www.centralbank.ie/regulation/how-we-regulate/enforcement. 
As part of the SREP assessment, the supervisors will make a determination on the financial, capital and liquidity situation of the institution. An analysis is completed of the  institution’s own key risk indicators. A determination is made as to whether the  institution is likely to breach its capital and liquidity requirements. If there is any indication of a deteriorating financial condition, the Central Bank of Ireland may impose supervisory measures (including early intervention measures) on the  institution. If, on these bases, an ‘F’ SREP score is assigned to an institution (i.e. that one or more of the Bank Recovery and Resolution Directive’s  failing or likely to fail conditions are met), then the supervisor would engage with the relevant resolution authority in accordance with the applicable procedures.
</t>
    </r>
  </si>
  <si>
    <t>(31/12/2022)</t>
  </si>
  <si>
    <r>
      <t xml:space="preserve">Bank of Italy's Circular 285: Part One, Title III, Chapter 1, Section I 
</t>
    </r>
    <r>
      <rPr>
        <i/>
        <sz val="10"/>
        <color rgb="FF000000"/>
        <rFont val="Verdana"/>
        <family val="2"/>
      </rPr>
      <t>Bank of Italy's Circular 269: Part One, Section I, Chapters I and II</t>
    </r>
  </si>
  <si>
    <t>Description of the approach of the competent authority to the assessment of individual SREP elements (as referred to in EBA Guidelines on common procedures and methodologies for SREP- EBA/GL/2022/03) including:</t>
  </si>
  <si>
    <t xml:space="preserve">Bank of Italy's Circular 285: Part One, Title III, Chapter 1, Section II
Bank of Italy's Circular 269: Part One, Section III, Chapter I
</t>
  </si>
  <si>
    <t>Bank of Italy's Circular 285: Part One, Title III, Chapter 1, Sections II, III and IV
Bank of Italy's Circular 269: Part One, Section I, Chapter II, paragraph II.4.1</t>
  </si>
  <si>
    <t>Bank of Italy's Circular 285: Part One, Title III, Chapter 1, Section V
Bank of Italy's Circular 269, Part One, Section I, Chapter II &amp; Part Two, Section I, Chapter Two</t>
  </si>
  <si>
    <t>(20/07/2022)</t>
  </si>
  <si>
    <t>The supervisory review and evaluation process (SREP) is applicable for all licenced less significant credit institutions within the CRR/CRD scope. 
The frequency and intensity of each bank's SREP is determined taking into account the bank's size, systemic importance, nature, scale and complexity of operations and following the principle of proportionality and SREP technical criteria.</t>
  </si>
  <si>
    <t>The Bank of Lithuania follows EBA Guidelines for SREP and ECB LSI SREP Methodology. The comprehensive assessment within SREP covers risks related to the business model, internal governance, risk management and stress testing. The detailed SREP process requirements are approved in the Resolution No. 03-06 on SREP requirements  approved by the Board of the Bank of Lithuania. The comprehensive assessment within SREP covers business model assessment, internal governance and risk management assessment, assessment of risk to capital, assessment of risk to liquidity and funding, capital adequacy assessment also review of the internal capital adequacy assessment process (ICAAP) and internal liquidity adequacy assessment process (ILAAP).</t>
  </si>
  <si>
    <t>The assessment of ICAAP and ILAAP is part of the supervisory review and assessment process carried out by the Bank of Lithuania. Taking into account the results of the ICAAP evaluation, the Bank of Lithuania may establish additional capital requirements and/or recommendations for the bank in the event that it determines that the capital requirement determined by the bank is insufficient or that the risk measures used by the bank are ineffective and do not ensure risk coverage. In addition, taking into account the results of the ILAAP assessment, the Bank of Lithuania may set additional liquidity requirements for the bank. The credit institutions and the Bank of Lithuania follows  EBA Guidelines on ICAAP and ILAAP information and relevant ECB Guides. The detailed ICAAP and ILAAP process requirements are approved in the Resolution No. 145 on ICAAP an ILAAP requirements approved by the Board of the Bank of Lithuania.</t>
  </si>
  <si>
    <t xml:space="preserve">Taking into account the results of the ICAAP evaluation, the Bank of Lithuania may establish additional capital requirements fo coverage of significant risks and/or recommendations for the bank in the event that it determines that the capital requirement determined by the bank is insufficient or that the risk measures used by the bank are ineffective and do not ensure risk coverage. In addition, taking into account the results of the ILAAP assessment, the Bank of Lithuania may set additional liquidity requirements for the bank. </t>
  </si>
  <si>
    <t>Since 4 November 2014 the direct supervision including the SREP of significant institutions (SIs) is carried out by the ECB. The Commission de Surveillance du Secteur Financier (CSSF) applies the SREP to all less significant credit institutions (LSIs) and all investment firms incorporated under Luxembourg law as well as to Luxembourg branches of non-EU/non-EEA credit institutions and investment firms – hereafter referred to as “institutions”. The SREP is applied at the consolidated, the sub-consolidated and the solo levels, with the possibility of exemptions for sub-consolidated and solo requirements.
There is a minimum engagement level: SREP is performed at least yearly for all institutions. However, based on the principle of proportionality a multi-year approach is applied on the level of granularity for the assessment of individual risks.  Whenever there exist multiple levels of application of SREP within the Luxembourg jurisdiction, the focus will be with the highest level of consolidation.
Following the provisions of Art. 4 para. 1 (146) Regulation (EU) No 575/2013, the EBA SREP guidelines (EBA SREP GL)(EBA/GL/2014/13 as amended) and the categorisation methodology implemented for LSIs by the ECB, LSIs have been categorized into high-impact LSIs, LSIs and Small and Non-Complex Institutions – SNCIs, mainly based on size, systemic impact and complexity of activities.
With the implementation of the Single Supervisory Mechanism in 2014, CSSF has to follow all SREP relevant guidance and instructions issued by the ECB.  Please refer to the SSM LSI SREP methodolgy published on the ECB website: https://www.bankingsupervision.europa.eu/banking/srep/html/index.en.html</t>
  </si>
  <si>
    <t>The individual risk assessments performed on the 4 main elements of the SREP aim at assessing all the risks to which an institution is or might be exposed. The assessment is built upon quantitative and qualitative information and structured around these themes :
- the viability and sustainability of the institution’s business model and plan;
- the adequacy of internal governance and institutions-wide control arrangements;
- the nature and scale of risks to an institution's capital base;
- the short term liquidity risk and the sustainability of its funding profile,
taking into account all relevant risk mitigation processes and instruments available to the institution. 
The assessments are based on all available information including the regular prudential returns, self-assessment questionnaires submitted by the institutions, the results from management interviews and on-site inspections, reports from the external auditors, the internal control function reports as well as the available bank internal information (internal management and control reports, including the risk assessment inherent in the “ICAAP report”). 
CSSF performs its risk assessment scoring of Luxembourg institutions following (criteria and scoring methodology) the EBA SREP GL and the ECB LSI SREP methodology. Based on the individual risk assessment, a score (ranging from 1 “low” to 4 “high risk”) is attributed to each of the 4 SREP elements. Given that the scoring methodology is  based upon some pre-defined key risk indicators and supervisory judgement, there is a layer of constraints and horizontal reviews in order to guarantee consistency across institutions.
The minimum supervisory engagement model is based on ECB LSI prioritisation methodology which classifies LSIs as high-impact LSIs, LSIs or SNCIs, according to their size, risk situation and their potential impact on their domestic financial system. This classification is the starting point to decide on the intensity of the SREP assessment.
Proportionality is applied with respect to a number of dimensions:
1. Complexity, nature and scale of operations. Institutions with a simple risk/activity profile and a simple structure of internal governance obviously are less resource demanding in terms of the depth and breadth of the prudential assessment than institutions with a more complex profile;
2. Risk-based supervision. The level of threat that an institution poses in terms of financial stability and investor protection determines the supervisory engagement level;
3. Efficient use of information. The CSSF bases its prudential assessments to the extent possible on already available information and assessments. In particular, for cross-border groups, the CSSF is mindful to exploit all the potential of home/host cooperation in an attempt to minimize the regulatory burden upon the group as a whole.</t>
  </si>
  <si>
    <t>Based on CSSF Circular 07/301 as modified, the CSSF reviews and evaluates the institutions’ ICAAP /ILAAP under the SREP. This annual assessment is based in particular on the “ICAAP/ILAAP report(s)”, summary report or separate reports that, under the terms of CSSF circular 07/301 as modified, have to be issued once a year by the executive management to the board of directors with the objective to allow the latter to fully evaluate the risk bearing capacity in relationship to the risks undertaken.
The CSSF assesses an institution’s ICAAP/ILAAP at least with respect to
- internal governance including roles of management body and senior management
- capital/liquidity planing and funding strategy
- stress testing, senario design and contingeny (funding) plan
- internal controls, independant reviews and documentation
- data, infrastructure, risk capture, measurement and data aggregation and outcome (capital and liquidity adequacy). The ICAAP assessment serves to complement the CSSF internal risk assessment.    
The ICAAP/ILAAP documentation has to be submitted to the CSSF on an annual basis as per 31 of March at the latest (CSSF Circular 19/731). Following the EBA Guidelines on ICAAP and ILAAP information collected for SREP purposes (EBA/GL/2016/10) no specific format is imposed on the ICAAP/ILAAP report(s) which are subject to the usual internal standards of quality control. 
There are no independent reviewing requirements over and above those exercised by the internal control functions.</t>
  </si>
  <si>
    <t xml:space="preserve">In line with the EBA SREP GL the Overall SREP score is assigned based on all available information, taking into account supervisory judgement, and represents the supervisory view of the overall viability of the institution on the basis of the aggregate view of the threats to viability from the four SREP elements, taking into account the outcomes of the assessment of individual risks to capital, liquidity and funding as well as the review of submitted ICAAP/ILAAP documentation.
The review also takes into account the findings stemming from supervisory stress tests conducted annually for all institutions. 
The SREP decision, articulating any quantitative or qualitative supervisory measures to address identified deficencies or weaknesses, is communicated to the institution.
Early intervention measures can be triggered on the basis of the outcomes of the SREP assessment notwithstanding other triggers which are not directly related to the SREP score. </t>
  </si>
  <si>
    <r>
      <t xml:space="preserve">The supervisory review and evaluation process (SREP) is applicable for all licenced less significant credit institutions within the CRR/CRD scope. 
</t>
    </r>
    <r>
      <rPr>
        <u/>
        <sz val="10"/>
        <rFont val="Verdana"/>
        <family val="2"/>
      </rPr>
      <t xml:space="preserve">
</t>
    </r>
    <r>
      <rPr>
        <sz val="10"/>
        <rFont val="Verdana"/>
        <family val="2"/>
      </rPr>
      <t xml:space="preserve">The granularity of SREP established by Latvijas Banka depends on the size, systemic importance, nature, scale and complexity  and also on the riskiness of the institutions concerned. Latvijas Banka takes SREP decisions and imposes quantitative and qualitative supervisory measures annually for all less significant credit institutions. </t>
    </r>
  </si>
  <si>
    <t xml:space="preserve">Latvijas Banka follows EBA Guidelines for SREP and ECB LSI SREP Methodology. The comprehensive assessment within SREP covers risks related to the business model (including its viability and sustainability), internal governance and risk management, risks to capital, capital adequacy and risks to liquidity and funding.  The assessment is based on quantitative and qualitative analysis and check of compliance with regulatory requirements. The assessment of SREP elements is supported by the results of ICAAP/ILAAP and takes into account the credibility of recovery plans and as well as findings of on-site inspections and follow - up of the corrective actions taken by the institutions. The supervisory assessment of each SREP element is formalized in a corresponding four grades score and narrative explaining main factors impacting this score. 
For SREP purposes standardized templates and analytical tools are implemented  which allow to determine the material risk sub-categories and to ensure risk based supervision. The assessment process is harmonized and includes standardized set of qualitative criteria and key risk indicators.  
Within SREP Latvijas Banka focuses on material risks and ensures transparency of SREP outcome and supervisory dialogue following the principles of consistency, comparability and proportionality. For the risk analysis purposes all credit institutions are divided into groups and peer analysis is an integral part of SREP. </t>
  </si>
  <si>
    <t>According to the Regulations on the Internal Capital and Liquidity Adequacy Assessment Process (ICLAAP Regulations), the ICAAP/ILAAP shall be done by the credit institutions at least once a year. Credit institutions shall assess the risks they face and, in a forward-looking manner, ensure that all material risks are identified, effectively managed and covered by adequate capital and liquidity levels at all times. ICAAP and ILAAP  reports shall be submitted to Latvijas Banka and shall cover both quantitative and qualitative aspects of capital and liquidity adequacy assessment and management.
From the viewpoint of proportionality institutions are categorised into 2 groups: (1) O-SIIs and (2) other institutions. Institutions belonging to 1st group shall develop their own methods for calculating amount of capital needed to cover Pillar 2 risks, but institutions  belonging to 2nd group could use the simple methods according to the ICLAAP Regulations and additionally they shall assess the suitability of such methods to the operations of the institution.  
Latvijas Banka reviews ICAAP /ILAAP reports submitted as an integral part of SREP. Latvijas Banka assess  their comprehensiveness and compliance with the ICLAAP Regulations. The main focus areas within ICAAP/ILAAP assessment are internal governance, capital planning, scenario design and stress testing, internal controls and data aggregation. The outcome of ICAAP/ILAAP is subject to challenging in dialogue between credit institutions and supervisors. 
According to the ICLAAP Regulations an independent review of ICAAP/ILAAP is required.                         https://likumi.lv/ta/id/318511-kapitala-un-likviditates-pietiekamibas-novertesanas-procesa-izveides-normativie-noteikumi</t>
  </si>
  <si>
    <t>Overall SREP assessment of the institutions is carried out in accordance with the ECB LSI SREP Methodology. SREP is considered as an ongoing supervisory process that brings together findings from all supervisory activities performed towards the institutions. The comprehensive and simultaneous assessment of SREP elements feeds into the overall SREP assessment. 
Overall SREP assessment is the basis for application of supervisory measures,  early intervention measures required to address material deficiencies and concerns identified through the assessment of the SREP elements and also for the determination of conditions whether the institution can be considered failing or likely to fail. 
Measures and sanctions that Latvijas Banka may apply to credit institutions for supervisory purposes are set out in Articles 101.³ and 113 of the Credit Institution Law.  Application of relevant supervisory actions and measures is carried out on the case-by-case basis, taking into account internal "Procedure for the application of supervisory and administrative measures to credit institutions".                                                                                                                                                                                                                https://likumi.lv/ta/id/37426-kreditiestazu-likums</t>
  </si>
  <si>
    <r>
      <t xml:space="preserve">The MFSA follows the SSM's LSI SREP Metholodgy for conducting its SREP work, taking into account the principle of proportionality. SREP is performed on </t>
    </r>
    <r>
      <rPr>
        <b/>
        <i/>
        <sz val="10"/>
        <color rgb="FF000000"/>
        <rFont val="Verdana"/>
        <family val="2"/>
      </rPr>
      <t>all</t>
    </r>
    <r>
      <rPr>
        <i/>
        <sz val="10"/>
        <color rgb="FF000000"/>
        <rFont val="Verdana"/>
        <family val="2"/>
      </rPr>
      <t xml:space="preserve"> Maltese LSIs. </t>
    </r>
  </si>
  <si>
    <t>During year-2022, for the high-impact LSIs the MFSA performed a fully-fledged SREP assessment whilst for the remaining LSIs focus was on any material developments and follow-ups to the superviosry actions required by the 2021 SREP.  For the non high-impact banks, the MFSA conducts a 3 year cycle, in which the first year is conducted a fully fledged SREP, whereas in the remaining ones conducts ongoing dialogue with the institution and monitoring of the SREP measures remediation. The MFSA kept its diagloue with the LSIs through its Minimum Engagement Level Plan.</t>
  </si>
  <si>
    <t xml:space="preserve">The level of proportionality is thereby applied through the level of granulatity that the SREP elements are assessed by year-on-year, and depending on the category of the LSI (high-impact vis-à-vis high-risk vis-à-vis other LSIs). </t>
  </si>
  <si>
    <r>
      <t xml:space="preserve">The MFSA follows the SSM's LSI SREP Metholodgy for guidance around the SREP elements and for categorising LSIs. The MFSA also uses in-house tools for helping create consistency and objectivity coupled with a robust governance process to ensure level playing field.  
</t>
    </r>
    <r>
      <rPr>
        <b/>
        <i/>
        <sz val="10"/>
        <color theme="1"/>
        <rFont val="Verdana"/>
        <family val="2"/>
      </rPr>
      <t>Element 1, Business Model ('BM') Analysis</t>
    </r>
    <r>
      <rPr>
        <i/>
        <sz val="10"/>
        <color theme="1"/>
        <rFont val="Verdana"/>
        <family val="2"/>
      </rPr>
      <t xml:space="preserve">: In arriving at the conclusion of whether an LSI's BM is viable and sustainable, the MFSA assesses the bank's business model drivers i.e. the business proposition, the operationg model and the commercial model to ultimately see how these are translated into financial projections. IOW, the MFSA assesses the </t>
    </r>
    <r>
      <rPr>
        <b/>
        <i/>
        <sz val="10"/>
        <color theme="1"/>
        <rFont val="Verdana"/>
        <family val="2"/>
      </rPr>
      <t>what</t>
    </r>
    <r>
      <rPr>
        <i/>
        <sz val="10"/>
        <color theme="1"/>
        <rFont val="Verdana"/>
        <family val="2"/>
      </rPr>
      <t xml:space="preserve"> – what the LSI shall offer to the customer, the </t>
    </r>
    <r>
      <rPr>
        <b/>
        <i/>
        <sz val="10"/>
        <color theme="1"/>
        <rFont val="Verdana"/>
        <family val="2"/>
      </rPr>
      <t>how</t>
    </r>
    <r>
      <rPr>
        <i/>
        <sz val="10"/>
        <color theme="1"/>
        <rFont val="Verdana"/>
        <family val="2"/>
      </rPr>
      <t xml:space="preserve"> – how is the business proposition created, the </t>
    </r>
    <r>
      <rPr>
        <b/>
        <i/>
        <sz val="10"/>
        <color theme="1"/>
        <rFont val="Verdana"/>
        <family val="2"/>
      </rPr>
      <t>who</t>
    </r>
    <r>
      <rPr>
        <i/>
        <sz val="10"/>
        <color theme="1"/>
        <rFont val="Verdana"/>
        <family val="2"/>
      </rPr>
      <t xml:space="preserve"> – who the target customer of segment is and the </t>
    </r>
    <r>
      <rPr>
        <b/>
        <i/>
        <sz val="10"/>
        <color theme="1"/>
        <rFont val="Verdana"/>
        <family val="2"/>
      </rPr>
      <t>why</t>
    </r>
    <r>
      <rPr>
        <i/>
        <sz val="10"/>
        <color theme="1"/>
        <rFont val="Verdana"/>
        <family val="2"/>
      </rPr>
      <t xml:space="preserve"> – why is it profitable/ how are returns generated. 
This information is fed into an in-house '</t>
    </r>
    <r>
      <rPr>
        <b/>
        <i/>
        <sz val="10"/>
        <color theme="1"/>
        <rFont val="Verdana"/>
        <family val="2"/>
      </rPr>
      <t>BM template</t>
    </r>
    <r>
      <rPr>
        <i/>
        <sz val="10"/>
        <color theme="1"/>
        <rFont val="Verdana"/>
        <family val="2"/>
      </rPr>
      <t xml:space="preserve">' that captures both qualitative and quantative aspects and allows for the assessment of trends and the realisticness of the bank's FLI and stress-testing assumptions. The in-house </t>
    </r>
    <r>
      <rPr>
        <b/>
        <i/>
        <sz val="10"/>
        <color theme="1"/>
        <rFont val="Verdana"/>
        <family val="2"/>
      </rPr>
      <t>stress-testing template</t>
    </r>
    <r>
      <rPr>
        <i/>
        <sz val="10"/>
        <color theme="1"/>
        <rFont val="Verdana"/>
        <family val="2"/>
      </rPr>
      <t xml:space="preserve"> also allows the MFSA to stress the bank's projections for three different scenarios - (i) baseline stress, (ii) whatifanalysis and (iii) reverse stress test. 
</t>
    </r>
    <r>
      <rPr>
        <b/>
        <i/>
        <sz val="10"/>
        <color theme="1"/>
        <rFont val="Verdana"/>
        <family val="2"/>
      </rPr>
      <t>Element 2, Internal Governance and Risk Management ('IG&amp;RM')</t>
    </r>
    <r>
      <rPr>
        <i/>
        <sz val="10"/>
        <color theme="1"/>
        <rFont val="Verdana"/>
        <family val="2"/>
      </rPr>
      <t xml:space="preserve">: The MFSA assesses whether, taking into account the BM drivers, the internal governance framework and risk management is (i) sufficiently strong and competent, (ii) is controlled adequately and (iii) in compliance with the applicable regualtion and guidelines. For listed LSIs, the MFSA also discusses with the Listing Authority for any further observations.
</t>
    </r>
    <r>
      <rPr>
        <b/>
        <i/>
        <sz val="10"/>
        <color theme="1"/>
        <rFont val="Verdana"/>
        <family val="2"/>
      </rPr>
      <t>Element 3, Risks to Capital</t>
    </r>
    <r>
      <rPr>
        <i/>
        <sz val="10"/>
        <color theme="1"/>
        <rFont val="Verdana"/>
        <family val="2"/>
      </rPr>
      <t xml:space="preserve">: Emphasis is made on assessing the ability of the LSI to comply with P1 and P2 capital requirements, both at a point in time and over a certain horizon, in BAU and stressed conditions. The risk-by-risk assessment of the risks to capital will allow for such. </t>
    </r>
    <r>
      <rPr>
        <b/>
        <i/>
        <sz val="10"/>
        <color theme="1"/>
        <rFont val="Verdana"/>
        <family val="2"/>
      </rPr>
      <t>Credit and Counterparty Risk</t>
    </r>
    <r>
      <rPr>
        <i/>
        <sz val="10"/>
        <color theme="1"/>
        <rFont val="Verdana"/>
        <family val="2"/>
      </rPr>
      <t xml:space="preserve">: RL and RC are assessed in tandem. The MFSA performs an assessment of concentration, counterparty and country risk, on the quality of credit exposures, the NPL, loss absorpotion capacity and quality of collateral. The MFSA also touches upon the governance framework around credit risk e.g. on the dedication and reporting of the Risk Committees and Risk Functions, the coverage of the Internal Audit Function and the policies and procedures in place. </t>
    </r>
    <r>
      <rPr>
        <b/>
        <i/>
        <sz val="10"/>
        <color theme="1"/>
        <rFont val="Verdana"/>
        <family val="2"/>
      </rPr>
      <t>Operational Risk</t>
    </r>
    <r>
      <rPr>
        <i/>
        <sz val="10"/>
        <color theme="1"/>
        <rFont val="Verdana"/>
        <family val="2"/>
      </rPr>
      <t xml:space="preserve">: RL and RC are assessed in tandem and, take into account aspects like IT and Cyber Risk for which input is obtained from the MFSA ICT and Cybersecurity Team. Other factors are also considered, incl. operational losses. The governnance process is also assessment as with credit and countparty risk. </t>
    </r>
    <r>
      <rPr>
        <b/>
        <i/>
        <sz val="10"/>
        <color theme="1"/>
        <rFont val="Verdana"/>
        <family val="2"/>
      </rPr>
      <t>IRRBB and Market Risk</t>
    </r>
    <r>
      <rPr>
        <i/>
        <sz val="10"/>
        <color theme="1"/>
        <rFont val="Verdana"/>
        <family val="2"/>
      </rPr>
      <t xml:space="preserve">: The MFSA emphasise on the importance of conducting supervision on a risk-based approach, thereby the areas of IRRBB and Market Risk are areas which are given importance depending on the specific LSI. Overall, these are not much of a relevance to the Maltese LSIs. Nonethless, when assessed factors that are taken into account incl. the level of IRRBB via-a-vis the trading book, policies and procedures in place, internal audit coverage, extent the ICAAP covers these areas. 
</t>
    </r>
    <r>
      <rPr>
        <b/>
        <i/>
        <sz val="10"/>
        <color theme="1"/>
        <rFont val="Verdana"/>
        <family val="2"/>
      </rPr>
      <t>Element 4, Risks to Liquidity</t>
    </r>
    <r>
      <rPr>
        <i/>
        <sz val="10"/>
        <color theme="1"/>
        <rFont val="Verdana"/>
        <family val="2"/>
      </rPr>
      <t xml:space="preserve">: The MFSA focues on liquidity stress testing and the liquidity risk management capabiliites and overall liquidity risk positions.  
</t>
    </r>
    <r>
      <rPr>
        <b/>
        <i/>
        <sz val="10"/>
        <color theme="1"/>
        <rFont val="Verdana"/>
        <family val="2"/>
      </rPr>
      <t>ML-FT</t>
    </r>
    <r>
      <rPr>
        <i/>
        <sz val="10"/>
        <color theme="1"/>
        <rFont val="Verdana"/>
        <family val="2"/>
      </rPr>
      <t xml:space="preserve"> risk is captured under each SREP element, with input from the MFSA Financial Crime Compliance Team and the Maltese Financial Intelligence Analysis Unit. 
All related </t>
    </r>
    <r>
      <rPr>
        <b/>
        <i/>
        <sz val="10"/>
        <color theme="1"/>
        <rFont val="Verdana"/>
        <family val="2"/>
      </rPr>
      <t>OSI and TR findings</t>
    </r>
    <r>
      <rPr>
        <i/>
        <sz val="10"/>
        <color theme="1"/>
        <rFont val="Verdana"/>
        <family val="2"/>
      </rPr>
      <t xml:space="preserve"> are featured in the respective SREP element.  
</t>
    </r>
    <r>
      <rPr>
        <b/>
        <i/>
        <sz val="10"/>
        <color theme="1"/>
        <rFont val="Verdana"/>
        <family val="2"/>
      </rPr>
      <t xml:space="preserve">P2Rs </t>
    </r>
    <r>
      <rPr>
        <i/>
        <sz val="10"/>
        <color theme="1"/>
        <rFont val="Verdana"/>
        <family val="2"/>
      </rPr>
      <t xml:space="preserve">are assigned using an in-house tool where the MFSA calibrates using SSM averages for ensuring consistency - vide last question for further details on the tool. 
The </t>
    </r>
    <r>
      <rPr>
        <b/>
        <i/>
        <sz val="10"/>
        <color theme="1"/>
        <rFont val="Verdana"/>
        <family val="2"/>
      </rPr>
      <t>governance process</t>
    </r>
    <r>
      <rPr>
        <i/>
        <sz val="10"/>
        <color theme="1"/>
        <rFont val="Verdana"/>
        <family val="2"/>
      </rPr>
      <t xml:space="preserve"> is one based on a four-eye principal. Once the LSI Banking Supervision Team has performed its review, the conclusions are discussed at a Supervisory and Authorisation Committee, and depending on the materiality also brought up to RegCo and later with the ECB colleagues. This apart from the fact that the MFSA also welcomes LSIs representations.  This process allows for consistency, fairness and objective analysis amongst Maltese LSIs and also across SSM banks.  
</t>
    </r>
  </si>
  <si>
    <t>The MFSA follows the SSM's LSI SREP Metholodgy for assessing the reliability of the ICAAP and ILAAP. For ICAAP, this includes an assessment on the (i) internal governance and roles of the management body and senior management, (ii) capital planning, (iii) scenario design and stress testing, (iv) internal controls, independent reviews and ICAAP documentation, (v) data, infrastructure, risk capture, measurement and aggregation and (vi) overall reliability. For ILAAP, (i) internal governance and roles of management body and senior management, (ii) funding strategy and liquidity planning, (iii) scenario design, stress testing and contingency funding plan, (iv) internal controls, independent reviews and ILAAP documentation, (v) data, infrastructure, risk capture, measurement and aggregation, (v) and overall reliability. For FLI and stressed projections these are tested through an in-house tool as explained in the previous question under 'Element 1, Business Model Analysis'. 
LSIs are guided by Banking Rule BR12 and associated annexes which inter alia refer to the EBA Guidelines on the Application of the Supervisory Review Process.</t>
  </si>
  <si>
    <r>
      <t xml:space="preserve">For </t>
    </r>
    <r>
      <rPr>
        <b/>
        <i/>
        <sz val="10"/>
        <color theme="1"/>
        <rFont val="Verdana"/>
        <family val="2"/>
      </rPr>
      <t>quantitative requirements</t>
    </r>
    <r>
      <rPr>
        <i/>
        <sz val="10"/>
        <color theme="1"/>
        <rFont val="Verdana"/>
        <family val="2"/>
      </rPr>
      <t xml:space="preserve"> and, particularly the P2R, the MFSA uses its in-house P2R Calibration Framework. This tool is an excel-based model with SSM P2Rs as the achor point and, allows for flexibility to accomdate for the different business models of the LSIs. For </t>
    </r>
    <r>
      <rPr>
        <b/>
        <i/>
        <sz val="10"/>
        <color theme="1"/>
        <rFont val="Verdana"/>
        <family val="2"/>
      </rPr>
      <t>qualitative requirements</t>
    </r>
    <r>
      <rPr>
        <i/>
        <sz val="10"/>
        <color theme="1"/>
        <rFont val="Verdana"/>
        <family val="2"/>
      </rPr>
      <t xml:space="preserve">, the MFSA takes into account EBA and ECB Guidelines, national laws and regulations as well as the competent authority's supervisory priorities and expectations. 
In the case of failiing or likely to fail banks LSIs, a notification of Significant Financial Deterioriation is sent to the ECB following communications with the National Resolution Authority.  </t>
    </r>
  </si>
  <si>
    <t xml:space="preserve">"All licensed institutions are in scope of the SREP in line with Regulation (EU) No 575/2013 and Directive 2013/36/EU.
The frequency and depth of the Risk Assessments are dependant on the Priority of the institution (LSI Priority), the risk scores and foreseen significant changes of the institution. "
</t>
  </si>
  <si>
    <t xml:space="preserve">"i) For the SREP, the ICAAP/ILAAP form the starting point of the assessment done by DNB. For each risk area (as defined by the SSM LSI SREP methodology of the ECB), the supervisors challenge the risk assessment of the institution. This challenge is formed on the basis of financial indicators, results from on-sites and dialogue with the institution. This is done in accordance with the SSM LSI SREP methodology. Should the supervisors find any shortcomings in the risk assessment done in the ICAAP/ILAAP, the supervisors require the institution to adress these deficiencies. 
ii) The LSI Priority impacts the minimum engagement according to the SSM LSI SREP Methodology."
</t>
  </si>
  <si>
    <t xml:space="preserve">
i) ICAAP/ILAAP are assessed applying the SSM manual and guidances for LSI Supervision in line with the EBA guidelines on SREP;
ii) Institutions are required to submit their ICAAP/ILAAP document, progress description on previous decisions, capital/funding plans, stress test report, findings from auditors and data templates as well as assessments on specific risk areas when requested by DNB.
iii) Institutions are required to submit an internal and/or external auditors report on the SREP package.
iv) During the SREP, supervisors remain in dialogue with the institutions to discuss and challenge any questions and findings from the supplied documents.</t>
  </si>
  <si>
    <t xml:space="preserve">Since the ICAAP/ILAAP documents form the basis of the SREP, these documents should provide an accurate overview of the institution. The documents are qualitatively assessed using questionnaires to check the reliability of the documents. 
The quantitative assessment (where supervisors use several information sources, such as internal benchmarks, regulatory reporting data and results from previous onsites) then forms the basis of the risk-by-risk SREP assessment. This results in DNB setting the SREP requirements for the institutions, either by agreeing with the proposals in the ICAAP or by imposing add-ons on the institution's proposals. These include capital requirements (e.g. the 'Total SREP Capital Requirement' and leverage ratio) as well as liquidity requirements (e.g. LCR, survival period, NSFR). Institutions should comply with these prudential requirements from the date the SREP Decision is formally communicated to the institution in writing.
Explicit considerations of any early intervention measures and conditions whether the institution can be considered failing or likely to fail are also part of the decision making process of the SREP decision.
</t>
  </si>
  <si>
    <t>(dd/mm/yyyy)</t>
  </si>
  <si>
    <t xml:space="preserve">Banks, mortgage companies, finance companies, financial holding companies, investment firms, management companies offering portfolio management, alternative investment fund managers offering portfolio management and institutions covered by the consolidation requirements under the Securities Trading Act section 9-21. How Finanstilsynet takes into account the principles of proportionality in SREP is described in circular 3/2022 (see chapter 3). </t>
  </si>
  <si>
    <t>Currently descibed in circular 3/2022, chapter 5-7.</t>
  </si>
  <si>
    <t>Described in chapter 2 and 5-7 as well as annex 1 in circular 3/2022.</t>
  </si>
  <si>
    <t>Currently described in chapter 8 and 9 in circular 3/2022.</t>
  </si>
  <si>
    <t xml:space="preserve">The BION Methodology (“BION” stands for “Supervisory Review And Assessment”) was introduced through the KNF for the first time in 2010. ""BION methodology"" integrates on and off-site supervision of the commercial banks, cooperative banks and associating banks. The methodology envisages a proportional application based on the systemic importance and the size and complexity of the supervised institutions and aims at a consistent application of national laws and recommendations, EBA guidelines and BCBS principles on supervision. </t>
  </si>
  <si>
    <t>https://www.knf.gov.pl/knf/pl/komponenty/img/Metodyka_BION_2023.pdf</t>
  </si>
  <si>
    <t xml:space="preserve">The BION Methodology contains the following:
- categorization of institutions (in four categories), 
- minimum supervisory engagement, where the frequency and intensity of the BION assessment vary depending on categorization and overall BION score of the institution, 
- rules on contents and adoption of supervisory examination programme, 
- prudential and regulatory requirements for the assessment of the business model, internal governance and institution-wide controls and risks to capital and liquidity,
- determining additional own funds requirements,
- rules on overall BION score assessment,
- application of supervisory measures. </t>
  </si>
  <si>
    <t>BION is an ongoing supervisory process bringing together findings from all supervisory activities performed on an institution into a comprehensive supervisory overview. However, in order to apply the principle of proportionality the BION Methodology developes the three types of minimum supervisory engagement approaches: 
 - full approach (all areas covered),
 - simplified approach (at least mandatory risks categories covered, BION scores for other risk categories/sub-categories updated),
 - on-site approach (all area covered via full scope examination). Description of the approach of the competent authority to the scope of application of SREP including: ·         what types of institutions are covered by/excluded from SREP, especially if the scope is different from those specified in Regulation (EU) No 575/2013 and Directive 2013/36/EU;  ·         a high-level overview of how the competent authority takes into account the principle of proportionality when considering the scope of SREP and frequency of assessment of various SREP elements(2).</t>
  </si>
  <si>
    <t xml:space="preserve">The BION Methodology identifies a set of risks categories and sub-categories within each risk category, which need to be taken into account when risk to capital/ risk to liquidity and funding are assessed. The KNF's list of risks categories/sub-categories covers at least those risks which are specified in the binding standards on reaching joint decision on the capital and liquidity adequacy of cross-border EU banking groups (Regulation (EU) No 710/2014 of 23 June 2014). 
For each identified risk category/sub-category the BION Methodology provides detail guidance for assessing inherent risks and quality of risk management and control. Inherent risk (risk exposures) for the relevant area (i.e. profitability, credit risk, capital adequacy, liquidity and funding risk) is monitored and assessed through the set of key financial indicators and their tresholds at least on a quarterly basis for all institutions. To complement the regular monitoring of key financial indicators the KNF conducts independent market research and analysis which are used as a source of current financial system-wide information. </t>
  </si>
  <si>
    <t xml:space="preserve"> On-site circumstances and practices: According to the SREP methodology, one of the ways to perform SREP (or - depending on the scope of on-sites, defined by off-site - its elements) is the assessment performed during on-site examination. SREP on-site examinations (that are in the scope of resposibillities of a few control UKNF departments)  are performed according to the approach described in KNF SREP regulations (i.e. procedure and manuals for commercial and cooperatives banks), as well as including (developed for internal purposes) the detailed on-site examination methodologies and checklists. Respective parts of these methodologies are dedicated to the different types of risks and key areas of the banking activities comprehensively covering the elements outlined in articles 74 to 96 of CRD. The on-site examination methodologies describe uniform, systematic and internally coherent principles of carrying out on-site examinations at banks, in such a way that the review process, as well as the assessment of the financial situation and management of the bank, is based on transparent and relevant principles, compliant with the law and the best standards of supervisory practices recommended by EBA, ESRB as well as by BCBS. The on-site methodologies provide examiners with guidance concerning the review of different areas of the bank’s activity, taking into account the most important issues, which they may encounter during an on-site examination.  https://www.knf.gov.pl/knf/pl/komponenty/img/Metodyka_BION_2023.pdf        </t>
  </si>
  <si>
    <t>Assessment of risk management and controls for each risk categories/sub-categories includes following elements:
- individual risk strategy and appetite,
- organizational framework,
- policies and procedures,
- risk identification, measurement, monitoring and reporting,
- internal control framework.
When evaluating the risk category/sub-category management and controls the KNF takes into consideration in particular:
- any findings raised by internal and external auditors,
- bank's responses included in the self-assessment questionnaire, 
- supplementary quantitative information submitted by the bank in specific format.</t>
  </si>
  <si>
    <t xml:space="preserve">BION is an ongoing supervisory process bringing together findings from all supervisory activities performed on an institution into a comprehensive supervisory overview. However, in order to apply the principle of proportionality the BION Methodology develops the three types of minimum supervisory engagement approaches: 
 - full approach (all areas covered),
 - simplified approach (at least mandatory risks categories covered, BION scores for other risk categories/sub-categories updated),
 - on-site approach (all area covered via full scope examination).                                                                                            According to the SREP methodology one of the ways to perform SREP is the assessment performed during on-site examination. In this case, on-site examinations are performed according to the approach described in the SREP methodology and due to (for internal purposes) detailed on-site examination methodologies and checklists (respective parts are dedicated to the different types of risks and key areas of the banking activities) comprehensively covering the elements outlined in articles 74 to 96 of CRD. The on-site examination methodologies describe uniform, systematic and internally coherent principles of carrying out on-site examinations at banks, in such a way that the review process, as well as the assessment of the financial situation and management of the bank, is based on transparent and relevant principles, compliant with the law and the best principles of supervisory practices recommended by EBA, ESRB as well as by BCBS. The methodologies provide examiners with guidance concerning the review of different areas of the bank’s activity, taking into account the most important issues, which they may encounter during an on-site examination. According to the SREP methodology one of the ways to perform SREP is the assessment performed during on-site examination. In this case, on-site examinations are performed according to the approach described in the SREP methodology and due to (for internal purposes) detailed on-site examination methodologies and checklists (respective parts are dedicated to the different types of risks and key areas of the banking activities) comprehensively covering the elements outlined in articles 74 to 96 of CRD. The on-site examination methodologies describe uniform, systematic and internally coherent principles of carrying out on-site examinations at banks, in such a way that the review process, as well as the assessment of the financial situation and management of the bank, is based on transparent and relevant principles, compliant with the law and the best principles of supervisory practices recommended by EBA, ESRB as well as by BCBS. The methodologies provide examiners with guidance concerning the review of different areas of the bank’s activity, taking into account the most important issues, which they may encounter during an on-site examination. Description of the approach of the competent authority to the assessment of individual SREP elements (as referred to in EBA Guidelines on common procedures and methodologies for SREP- EBA/GL/2014/13) including: ·         a high-level overview of the assessment process and methodologies applied to the assessment of SREP elements, including: (1) business model analysis, (2) assessment of internal governance and institution-wide controls, (3) assessment of risks to capital, and (4) assessment of risks to liquidity and funding;·         a high-level overview of how the competent authority takes into account the principle of proportionality when assessing individual SREP elements, including how the categorisation of institutions have been applied(3). </t>
  </si>
  <si>
    <t>The BION Methodology includes key elements of periodically review the institution’s ICAAP and ILAAP in order to determine their soundness, effectiveness and comprehensiveness as well as integration into overall risk management and strategic management practices (including capital and liquidity planning). For assessing the quality of bank's ICAAP/ILAAP management and reliability of bank's own funds/liquidity calculations to cover material risks the KNF conducts an overview of the: 
- bank's compliance with the regulatory requirements related to the ICAAP/ILAAP,                                                                                                                                                                                                                                                                                                                                                                                                                                                                                                                                                       
- quantitative information on the bank's internal capital and capital allocation as of BION reference data,
- cyclical internal reports on risk to capital and liquidity which are submitted to the bank's management body as of BION reference data, 
- annual report on independent review of the bank's ICAAP made by bank's internal audit,  
- bank's description of the high-level structure of the ICAAP/ILAAP, and how its outcomes are used in decision-making,
- bank's liquidity contingency plan, financing plan, capital contingency plan, stress testing program,
- outcomes of the supervisory stress test on banks which are carried out by KNF to facilitate the supervisory review and assessment process. Description of the  approach of the competent authority to the review and evaluation of the internal capital adequacy assessment process (ICAAP) and internal liquidity  adequacy assessment process (ILAAP) as part of the SREP, and, in particular, for assessing the reliability of the ICAAP and ILAAP capital and liquidity calculations for the purposes of determining additional own funds  and quantitative liquidity requirements including(4):·         an overview of the methodology applied by the competent authority to review the ICAAP and ILAAP of institutions; ·         Information/reference to the competent authority requirements for submission of ICAAP and ILAAP related information, in particular covering what information need to be submitted;·         information on whether an independent review of the ICAAP and ILAAP is required from the institution.</t>
  </si>
  <si>
    <t xml:space="preserve">https://www.knf.gov.pl/knf/pl/komponenty/img/Metodyka_BION_2023.pdf On-site circumstances and practices: Depending on the inspection scope defined by off-site, review of the capital might refer to the broad aspects of the process of capital management and internal capital adequacy assessment process (ICAAP), as well as might be aimed at a verification of some aspects, e.g. correctness of the calculation of own funds, RWA, capital ratios, leverage ratio calculation and compliance with MREL requirement. The ICAAP examination process follows requirements described in the (domestic) Resolution of the Ministry of Finance, as well as the recommendations described in EBA Guidelines.
As a part of liquidity risk examination, examiners review and evaluate strategy, policies and internal regulations concerning ILAAP and assess if they are adequate to the risk profile and scale of activity of a bank. The ILAAP examination process takes into account requirements described in the Resolution of the Ministry of Finance, as well as the EBA Guidelines.
If the inspections is of a targeted scope in the above areas, the examinations would be adjusted accordingly to their scopes.
</t>
  </si>
  <si>
    <t>Information gathered under the BION process feeds the database to establish the framework for risk-specific supervisory benchmarks for determining additional own funds requirements.                                                                                               Review of the capital during on-site examination refers to the broad aspects of the process of capital management and internal capital adequacy assessment  process (ICAAP), as well as the verification of own funds, RWA and capital ratios calculation. The ICAAP examination process follows requirements described in the Resolution of the Ministry of Finance (issued on 6 March 2017) on the risk management system and the internal control system, remuneration policy and the detailed method of estimating internal capital in banks (http://dziennikustaw.gov.pl/DU/2017/637), as well as the recommendations described in EBA Guidelines.</t>
  </si>
  <si>
    <t>As a part of liquidity risk examination, examiners review and evaluate policies and procedures concerning ILAAP and assess if they are adequate to the risk profile and scale of activity.   Review of the capital during on-site examination refers to the broad aspects of the process of capital management and internal capital adequacy assessment  process (ICAAP), as well as the verification of own funds, RWA, capital ratios calculation and leverage ratio calculation. The ICAAP examination process follows requirements described in the Resolution of the Ministry of Finance, as well as the recommendations described in EBA Guidelines.</t>
  </si>
  <si>
    <t>As a part of liquidity risk examination, examiners review and evaluate policies and procedures concerning ILAAP and assess if they are adequate to the risk profile and scale of activity of a bank.</t>
  </si>
  <si>
    <t xml:space="preserve">Overall BION assessment is conducted with annual frequency according to the rules of minimum supervisory engagement for all risks identified as material to a specific institution, including at least mandatory risks categories. The BION Methodology introduces a four-grade (from 1 to 4) scoring approach: 1 - the best score, 4 - the worst score, without prejudice to the grade F. Seven levels of scores (half number i.e. 1.5, 2.5) are used for all elements of assessment including inherent risk and management and controls. The overall BION score are assessed on a scale of 1-4 with two decimal places. The scoring aggregation methodology includes viability scores and two-tier system of weights for risk to capital and liquidity. The BION scores are regularly reviewed, at least with the quarterly frequency and without undue delay on the basis of material new findings or developments. </t>
  </si>
  <si>
    <t>The grade F is given to a bank considered to be failing or likely to fail according to the BRRD criteria. The F score is proposed to the approval of the KNF (collegial body) when: 
- there are grounds for assessment that the bank will not comply with the conditions set in the law and prudential regulations;
- the bank's assets are insufficient to meet its obligations or there are grounds for assessment that the bank's assets are insufficient to meet its obligations; 
- the bank is not able to meet the payments as they become due or there are grounds for assessment that it will not able to do so; 
- the continuation of the bank requires the involvement of extraordinary public funds. 
The outcomes from the overall BION assessement are communicated to the bank in the form of letter which includes scores and justification, and may include recommendations. "
"As a result of supervisory activities the KNF applies, if  needed, supervisory measures to address supervisory concerns. The basic and widespread measures are recommendations. Bank is required to submit a timetable of the fulfilment of these recommendations, responsible members of the management board, as well as a quarterly information on the status of the implementation of them (in a written form). The above process is being monitored by off-site departments, while the verification of the fulfilment of this recommendations are subject to follow-up during on-site examination.
Where a bank is failing to comply with the recommendations or where necessary, as a consequence of severity of detected irregularities, a set of another supervisory measures might be used. This set includes the warning notice, as well as more acute corrective measures e.g. increasing own funds, abandoning particular forms of advertising, implementation of special provisions for creating reserves against risks, limitation of the banking activity risk, imposing financial penalty on bank or a person, requirement to implement the recovery plan, introduction of temporary administration - complete list of actions is stipulated in art. 138, 138a, 141 of the Polish Banking Act. All the measures are taken in a written form.</t>
  </si>
  <si>
    <t xml:space="preserve">The application of the Supervisory Review and Evaluation Process (SREP) follows the scope established in national legislation for the general capital adequacy framework. In particular, it shall be conducted at the consolidated, sub-consolidated and individual levels, as applicable.
The proportionality principle is embedded in national regulation, and which explicitly defines that Banco de Portugal shall establish the frequency and intensity of the supervisory review process having regard to the size, systemic importance, nature, scale and complexity of the activities of the credit institution concerned. It is also established that the arrangements, processes and mechanisms that institutions shall devise to address issues such as, inter alia, internal governance, risk management and internal controls, shall be comprehensive and proportionate to the nature, scale and complexity of each credit institution’s activities. </t>
  </si>
  <si>
    <t xml:space="preserve">The assessment of the risk profile of institutions subject to the supervision of Banco de Portugal is performed through the application of a risk assessment approach that follows what is established in the EBA SREP Guidelines and in the SSM LSI SREP Methodology.
The procedures used by Banco de Portugal under the SREP are public in the website (https://www.bportugal.pt/en/page/supervisory-review-and-evaluation-process-srep).
The SREP is conducted in a proportional manner, taking into account the size, systemic importance, nature and complexity of the institutions’ activities.
The frequency and intensity of the SREP assessment takes into account the potential impact each institution may have on the financial system and its specific risk profile.
On the basis of that review, Banco de Portugal assesses whether there is a need to determine capital and liquidity requirements and other supervisory measures to address the specific weaknesses of each institution. </t>
  </si>
  <si>
    <t>Within the scope of the SREP process, Banco de Portugal reviews and evaluates the ICAAP and ILAAP, its results, its integration in the management processes and the internal governance processes underlying it. 
The nature and depth of the review depends on the type, size and systemic importance of the institution, as well as on the risk profile, management, strategy, complexity and risk of the operations conducted.
Within the scope of the review and evaluation, Banco de Portugal follows EBA "Guidelines on ICAAP and ILAAP information collected for SREP purposes" and considers a broad set of elements, including, inter alia, the organisation and management processes of the institution, the business model and strategy, the identification of material risks, the methodologies and the assumptions used in the assessment of risks and in the aggregation of the results of such assessments, the implementation of stress tests, the data and IT systems used and independent reviews. In particular for ICAAP special attention is given to the internal capital, to the capital allocation and the capital planning. For ILAAP the focus is on the liquidity and funding risk management framework, the funding strategy, the liquidity buffers and the intraday liquidity risk.
Banco de Portugal's Instruction n.º 03/2019 and Instruction nº 02/2019 lay down the set of elements that shall be considered and reported to the supervisory authority, which follows EBA "Guidelines on ICAAP and ILAAP information collected for SREP purposes". Institutions shall send to Banco de Portugal ICAAP and ILAAP information according to one of three models defined in the Instruction. Institutions are allocated to a reporting model according to the principle of proportionality.</t>
  </si>
  <si>
    <t xml:space="preserve">The overall assessment of the credit institution follows the EBA SREP guidelines and the SSM LSI SREP Methodology.
The supervisory measures to be applied are derived from the findings of the SREP assessment and include, inter alia, the following:
a) Determine that credit institutions shall hold own funds in excess of the minimum level established;
b) Require the reinforcement of the arrangements, processes, mechanisms and strategies implemented for the purposes of corporate governance, internal control and evaluation of risks;
c) Require credit institutions to apply a specific provisioning policy or treatment of assets in terms of own funds requirements;
d) Restrict or limit the business, operations or network of credit institutions; 
e) Require the reduction of risk inherent in the activities, products and systems of credit institutions.
</t>
  </si>
  <si>
    <r>
      <t>Supervisory review and evaluation process (SREP)</t>
    </r>
    <r>
      <rPr>
        <b/>
        <vertAlign val="superscript"/>
        <sz val="12"/>
        <color indexed="8"/>
        <rFont val="Verdana"/>
        <family val="2"/>
      </rPr>
      <t>(1)</t>
    </r>
  </si>
  <si>
    <r>
      <t xml:space="preserve">Scope of application of SREP
</t>
    </r>
    <r>
      <rPr>
        <sz val="10"/>
        <color indexed="8"/>
        <rFont val="Verdana"/>
        <family val="2"/>
      </rPr>
      <t>(Articles 108 to 110 of CRD)</t>
    </r>
  </si>
  <si>
    <t xml:space="preserve">The scope and intensity of the supervisory and evaluation process (SREP) are defined in art.166 Title III of Part 1 of Government Emergency Ordinance no.99/2006 on credit institutions and capital adequacy, as further amended and supplemented. 
As stipulated by the aforementioned law, when performing supervision the National Bank of Romania shall review the arrangements, strategies, processes and mechanisms implemented by each credit institution, a Romanian legal entity, to comply with the provisions of this emergency ordinance and of the regulations issued for its application and shall evaluate the risks to which the credit institution is or might be exposed. On the basis of the review and evaluation, the National Bank of Romania shall determine to what extent the governance arrangements, strategies, processes and mechanisms implemented by the credit institution, a Romanian legal entity, as well as its own funds ensure the prudent management and the adequate coverage of its risks, in relation to the risk profile of the credit institution.
The National Bank of Romania, taking into account the proportionality principle, shall establish the frequency and extent of the reviews and assessments having regard to the size, systemic importance, nature, scale and complexity of the activities performed by each credit institution, Romanian legal person. The reviews and assessments shall be updated at least on an annual basis.
The provisions of the emergency ordinance is applicable to credit institutions, Romanian legal persons, including their branches operating abroad and to credit institutions from other Member States, or from third countries, as concerns their activity pursued in Romania.
SREP is performed annually for all institutions and is supported on a quarterly basis through analysis based on the regulatory reporting. In this regard, the Supervision department applies the SREP Guidelines issued by EBA, developing also specific procedures and methodologies, as the procedure regarding the methodology for determining additional own funds requirement Pillar II and the method of determining and expressing the additional requirement within the capital SREP process.  Following the implementation of the SREP Guidelines, the NBR has developed a monitoring system based on quantitative risk indicators (Key risk indicators) which allows the identification of deterioration of the risk profile of each entity, the results of the monitoring system being used both for on-site and off-site supervisory activities. The Supervision Department has identified 26 KRIs which are used for scoring with thresholds for each rating (1-4). These scores are starting point for the SREP scores and are automatically updated based on the availability of new reported data. KRIs thresholds may also trigger an update of SREP elements outside the annual cycle. All indicators are split into groups (risk categories) which also allows to assign automated scores for SREP elements and risk categories, which serves as starting point for further analysis. </t>
  </si>
  <si>
    <r>
      <t xml:space="preserve">Assessment of SREP elements
</t>
    </r>
    <r>
      <rPr>
        <sz val="10"/>
        <color indexed="8"/>
        <rFont val="Verdana"/>
        <family val="2"/>
      </rPr>
      <t>(Articles 74 to 96 of CRD)</t>
    </r>
  </si>
  <si>
    <r>
      <t xml:space="preserve">The National Bank of Romania Regulation no.5/2013 on prudential requirements for credit institutions sets up the provisions on governance arrangements, risk profile, internal capital adequacy assessment process and outsourcing conditions of credit institutions’ activity, Romanian legal persons, on individual and, as appropriate, consolidated or sub-consolidated level, as well as at cooperative network level (Title II of the NBR Regulation no.5/2013). 
The coordination and development of the reviewing process of governance arrangements, risk profile and internal capital adequacy assessment process of credit institutions is carried on by the Supervision Department of the National Bank of Romania, who, in its quality, sets up internal procedures regarding the review of governance arrangements, risk profile  and internal capital adequacy assessment process of credit institutions.
This procedure mainly provides the organisation of the assessment process, including the main task (topics), the methods and instruments used within the off and on site supervision, the decisional process, the scoring matrix and the supervisory considerations for assigning the scores.  Accordingly, there are assessed the individual risks, based on quantitative and qualitative analyses: the risks to capital as credit and counterparty risk, concentration risk, market risk, operational risk, IRRBB, reputational risk, </t>
    </r>
    <r>
      <rPr>
        <i/>
        <sz val="10"/>
        <rFont val="Verdana"/>
        <family val="2"/>
        <charset val="238"/>
      </rPr>
      <t xml:space="preserve">residual risk, leverage risk, strategic risk and the risks to liquidity and funding.  Also, within this process are assessed the business model (financial situation, business and risk strategies), the internal governance (overall framework, management body, remuneration practices and policies, risk management system, internal control system, information systems and business continuity, ICAAP). These activities also represents the support for the capital and liquidity adequacy assessment </t>
    </r>
    <r>
      <rPr>
        <i/>
        <sz val="10"/>
        <rFont val="Verdana"/>
        <family val="2"/>
      </rPr>
      <t>in order to conclude if the level of the institution’s own funds and liquidity assures a proper coverage. T</t>
    </r>
    <r>
      <rPr>
        <i/>
        <sz val="10"/>
        <rFont val="Verdana"/>
        <family val="2"/>
        <charset val="238"/>
      </rPr>
      <t>he final output is the overall SREP assessment. 
Scores of 1 to 4 are u</t>
    </r>
    <r>
      <rPr>
        <i/>
        <sz val="10"/>
        <rFont val="Verdana"/>
        <family val="2"/>
      </rPr>
      <t>sed for scoring SREP elements.
In terms of supervisory methodology in relation to the need to assess risks which banks present to the safety and soundness of the banking system, there is a quarterly risk dashboard that provides bank-specific data, sector and peer group.</t>
    </r>
  </si>
  <si>
    <r>
      <t xml:space="preserve">Review and evaluation of  ICAAP and ILAAP
</t>
    </r>
    <r>
      <rPr>
        <sz val="10"/>
        <color indexed="8"/>
        <rFont val="Verdana"/>
        <family val="2"/>
      </rPr>
      <t>(Articles 73, 86, 97, 98 and 103 of CRD)</t>
    </r>
  </si>
  <si>
    <r>
      <t>First of all, the Government Emergency Ordinance no.99/2006 on credit institutions and capital adequacy, as further amended and supplemented, sets out the responsibility of the credit institutions for their internal assessment process of the capital adequacy to their risk profile (art.149). Moreover, the aforementioned law provides that credit institutions shall have in place sound, effective and complete strategies and processes to assess and maintain on an ongoing basis the amounts, types and distribution of capital that they consider adequate to cover the nature and level of risks to which they are or might be exposed. These processes and strategies must be subject to regular internal review by the credit institution to ensure that they remain comprehensive and proportionate, related to the nature, scale and complexity of the activities of the credit institution concerned (art.148).
The National Bank of Romania Regulation no.5/2013 on prudential requirements for credit institutions sets up provisions regarding the institution’s ICAAP, which especially follows the EBA guidelines “The Application of the Supervisory Review Process under Pillar 2” (Chapter II of Title II) and according to which the credit institutions shall be compliant.
Also, according to the provisions of this regulation (art 68</t>
    </r>
    <r>
      <rPr>
        <sz val="10"/>
        <rFont val="Times New Roman"/>
        <family val="1"/>
        <charset val="238"/>
      </rPr>
      <t>¹¹</t>
    </r>
    <r>
      <rPr>
        <i/>
        <sz val="10"/>
        <rFont val="Verdana"/>
        <family val="2"/>
      </rPr>
      <t>), the credit institutions shall submit quarterly to the Supervision Department of the NBR the reports on their ICAAP and ILAAP (regarding the previous accounting period). Also the credit institutions should have documented and formalized their ICAAP through an internal procedure (art.68</t>
    </r>
    <r>
      <rPr>
        <sz val="10"/>
        <rFont val="Times New Roman"/>
        <family val="1"/>
        <charset val="238"/>
      </rPr>
      <t>¹</t>
    </r>
    <r>
      <rPr>
        <i/>
        <sz val="10"/>
        <rFont val="Verdana"/>
        <family val="2"/>
      </rPr>
      <t xml:space="preserve"> para.3) and should submit these procedures to the Supervision Department (art.671).
Within the SREP, the Supervision Department, through its on-going </t>
    </r>
    <r>
      <rPr>
        <i/>
        <sz val="10"/>
        <rFont val="Verdana"/>
        <family val="2"/>
        <charset val="238"/>
      </rPr>
      <t>off-site monitoring,</t>
    </r>
    <r>
      <rPr>
        <i/>
        <sz val="10"/>
        <rFont val="Verdana"/>
        <family val="2"/>
      </rPr>
      <t xml:space="preserve"> assesses the credit institution’s ICAAP on an annually basis, following the legal framework in place and its internal procedures regarding the review of governance arrangements, risk profile and internal capital adequacy assessment process of credit institutions.
NBR has also developed supervisory benchmarks to help </t>
    </r>
    <r>
      <rPr>
        <i/>
        <sz val="10"/>
        <rFont val="Verdana"/>
        <family val="2"/>
        <charset val="238"/>
      </rPr>
      <t xml:space="preserve">with challenging ICAAP, in particular it is looking into concentration risk, IRRBB (standard shock to economic value) and FX lending risk (multiplier of the credit capital charge for the unhedged borrowers based on the special reporting of unhedged private borrowers). The benchmarks are </t>
    </r>
    <r>
      <rPr>
        <i/>
        <sz val="10"/>
        <rFont val="Verdana"/>
        <family val="2"/>
      </rPr>
      <t>used to challenge ICAAP, but in practice their outcomes a</t>
    </r>
    <r>
      <rPr>
        <i/>
        <sz val="10"/>
        <rFont val="Verdana"/>
        <family val="2"/>
        <charset val="238"/>
      </rPr>
      <t>re considered as floors. Currently, all additional own funds requirements are derived from ICAAP following their scrutiny at off-site examinations.</t>
    </r>
  </si>
  <si>
    <r>
      <t>·</t>
    </r>
    <r>
      <rPr>
        <sz val="7"/>
        <rFont val="Verdana"/>
        <family val="2"/>
      </rPr>
      <t xml:space="preserve">         </t>
    </r>
    <r>
      <rPr>
        <sz val="10"/>
        <rFont val="Verdana"/>
        <family val="2"/>
      </rPr>
      <t>information on whether an independent review of the ICAAP and ILAAP is required from the institution.</t>
    </r>
  </si>
  <si>
    <r>
      <t xml:space="preserve">Overall SREP assessment and supervisory measures
</t>
    </r>
    <r>
      <rPr>
        <sz val="10"/>
        <color indexed="8"/>
        <rFont val="Verdana"/>
        <family val="2"/>
      </rPr>
      <t>(Articles 102 and 104 of CRD)</t>
    </r>
  </si>
  <si>
    <r>
      <t>The NBR continuously assess the risk profile of the institutions through the SREP, in order to determine the adequacy of their own funds and of their liquidity resources, the appropriateness of their governance, strategy, etc. Also, the NBR should ensure that the outcome of its assessment are properly reflected in the score assigned to the supervised institutions (overall and for individual</t>
    </r>
    <r>
      <rPr>
        <i/>
        <sz val="10"/>
        <rFont val="Verdana"/>
        <family val="2"/>
        <charset val="238"/>
      </rPr>
      <t xml:space="preserve"> SREP elements</t>
    </r>
    <r>
      <rPr>
        <i/>
        <sz val="10"/>
        <rFont val="Verdana"/>
        <family val="2"/>
      </rPr>
      <t xml:space="preserve">) and are clearly documented in </t>
    </r>
    <r>
      <rPr>
        <i/>
        <sz val="10"/>
        <rFont val="Verdana"/>
        <family val="2"/>
        <charset val="238"/>
      </rPr>
      <t>reports</t>
    </r>
    <r>
      <rPr>
        <i/>
        <sz val="10"/>
        <rFont val="Verdana"/>
        <family val="2"/>
      </rPr>
      <t xml:space="preserve">, in order to take supervisory measures. Consequently, the decision on the application of the supervisory measures should be taken based on the overall SREP assessment and on the assessment of the individual elements.
Scores are used for the setting up supervisory activities, where the high score will lead to the increased frequency of inspections, </t>
    </r>
    <r>
      <rPr>
        <i/>
        <sz val="10"/>
        <rFont val="Verdana"/>
        <family val="2"/>
        <charset val="238"/>
      </rPr>
      <t>or targeted on site examinations</t>
    </r>
    <r>
      <rPr>
        <i/>
        <sz val="10"/>
        <rFont val="Verdana"/>
        <family val="2"/>
      </rPr>
      <t xml:space="preserve">. SREP scores are also used as a basis for supervisory measures and early intervention </t>
    </r>
    <r>
      <rPr>
        <i/>
        <sz val="10"/>
        <rFont val="Verdana"/>
        <family val="2"/>
        <charset val="238"/>
      </rPr>
      <t xml:space="preserve">measures. </t>
    </r>
    <r>
      <rPr>
        <i/>
        <sz val="10"/>
        <rFont val="Verdana"/>
        <family val="2"/>
      </rPr>
      <t xml:space="preserve">
Therefore, the NBR </t>
    </r>
    <r>
      <rPr>
        <i/>
        <sz val="10"/>
        <rFont val="Verdana"/>
        <family val="2"/>
        <charset val="238"/>
      </rPr>
      <t xml:space="preserve">submitt </t>
    </r>
    <r>
      <rPr>
        <i/>
        <sz val="10"/>
        <rFont val="Verdana"/>
        <family val="2"/>
      </rPr>
      <t xml:space="preserve">to the supervised </t>
    </r>
    <r>
      <rPr>
        <i/>
        <sz val="10"/>
        <rFont val="Verdana"/>
        <family val="2"/>
        <charset val="238"/>
      </rPr>
      <t>institutions the</t>
    </r>
    <r>
      <rPr>
        <i/>
        <sz val="10"/>
        <rFont val="Verdana"/>
        <family val="2"/>
      </rPr>
      <t xml:space="preserve"> outcome of its SREP assessment, followed by the appropriate supervisory measures. These measures may include requiring institutions to hold additional capital, to apply specific provisioning policy or treatment of assets in terms of own funds requirements, to restrict or limit the business, operations or network, to reduce the inherent risk in their activities, to reinforce the governance arrangements, processes, mechanisms and strategies implemented.</t>
    </r>
  </si>
  <si>
    <r>
      <rPr>
        <vertAlign val="superscript"/>
        <sz val="9"/>
        <color indexed="8"/>
        <rFont val="Verdana"/>
        <family val="2"/>
      </rPr>
      <t>(1)</t>
    </r>
    <r>
      <rPr>
        <sz val="9"/>
        <color indexed="8"/>
        <rFont val="Verdana"/>
        <family val="2"/>
      </rPr>
      <t xml:space="preserve">Competent authorities shall disclose the criteria and methodologies used in rows 020 to 040 and in row 050 for the overall assessment. The type of information that shall be disclosed in form of an explanatory note is described in the second column. </t>
    </r>
  </si>
  <si>
    <r>
      <t>(2)</t>
    </r>
    <r>
      <rPr>
        <sz val="9"/>
        <color indexed="8"/>
        <rFont val="Verdana"/>
        <family val="2"/>
      </rPr>
      <t xml:space="preserve">The scope of SREP to be considered both at a level of an institution and in respect of its own resources. 
A competent authority shall explain the approach used to classify institutions into different categories for SREP purposes, describing the use of quantitative and qualitative criteria, and how financial stability or other overall supervisory objectives are affected by such categorisation.  
A competent authority shall also explain how categorisation is put in practice for the purposes of ensuring at least a minimum engagement in SREP assessments, including the description of the frequencies for the assessment of all SREP elements for different categories of institutions.
</t>
    </r>
  </si>
  <si>
    <r>
      <rPr>
        <vertAlign val="superscript"/>
        <sz val="9"/>
        <color indexed="8"/>
        <rFont val="Verdana"/>
        <family val="2"/>
      </rPr>
      <t>(3)</t>
    </r>
    <r>
      <rPr>
        <sz val="9"/>
        <color indexed="8"/>
        <rFont val="Verdana"/>
        <family val="2"/>
      </rPr>
      <t>Including working tools e.g. on-site inspections and off-site examinations, qualitative and quantitative criteria, statistical data used in the assessments. Hyperlinks to any guidance on the website are recommended.</t>
    </r>
  </si>
  <si>
    <r>
      <rPr>
        <vertAlign val="superscript"/>
        <sz val="9"/>
        <color indexed="8"/>
        <rFont val="Verdana"/>
        <family val="2"/>
      </rPr>
      <t>(4)</t>
    </r>
    <r>
      <rPr>
        <sz val="9"/>
        <color indexed="8"/>
        <rFont val="Verdana"/>
        <family val="2"/>
      </rPr>
      <t xml:space="preserve">Competent authorities shall also explain how the assessment of ICAAP and ILAAP is covered by the minimum engagement models applied for proportionality purposes based on SREP categories  as well as how proportionality is applied for the purposes of specifying supervisory expectations to ICAAP and ILAAP, and in particular, any guidelines or minimum requirements for the ICAAP and ILAAP the competent authorities have issued. </t>
    </r>
  </si>
  <si>
    <r>
      <rPr>
        <vertAlign val="superscript"/>
        <sz val="9"/>
        <color indexed="8"/>
        <rFont val="Verdana"/>
        <family val="2"/>
      </rPr>
      <t>(5)</t>
    </r>
    <r>
      <rPr>
        <sz val="9"/>
        <color indexed="8"/>
        <rFont val="Verdana"/>
        <family val="2"/>
      </rPr>
      <t>The approach competent authorities apply to arrive to the overall SREP assessment and its communication to the institutions. The overall assessment by competent authorities is based on a review of all the elements referred to in row 020 to 040, along with any other relevant information about the institution that the competent authority may obtain.</t>
    </r>
  </si>
  <si>
    <r>
      <rPr>
        <vertAlign val="superscript"/>
        <sz val="9"/>
        <color indexed="8"/>
        <rFont val="Verdana"/>
        <family val="2"/>
      </rPr>
      <t>(6)</t>
    </r>
    <r>
      <rPr>
        <sz val="9"/>
        <color indexed="8"/>
        <rFont val="Verdana"/>
        <family val="2"/>
      </rPr>
      <t>Competent authorities may also disclose the policies that guide their decisions for taking supervisory measures (within the meaning of Articles 102 and 104 of the CRD) and early intervention measures (within the meaning of Article 27 of the Bank Recovery and Resolution Directive  (BRRD)) whenever their assessment of an institution identifies weaknesses or inadequacies that call for supervisory intervention. Such disclosures might include the publication of internal guidelines or other documents describing general supervisory practices. However, no disclosure is required regarding decisions on individual institutions, to respect the confidentiality principle.
    Furthermore, competent authorities may provide information regarding the implications if an institution violates relevant legal provisions or does not comply with the supervisory or early intervention measures imposed based on the SREP outcomes, e.g. it shall list enforcement procedures that are in place (where applicable).</t>
    </r>
  </si>
  <si>
    <t>(01/06/2023)</t>
  </si>
  <si>
    <t xml:space="preserve">In accordance with the European Banking Authority's (EBA) guidelines concerning the supervisory review and evaluation process (SREP), FI categorises Swedish credit institutions into four groups. The categorisation is primarily based on the EU methodology for determining O-SII scores and supplemented by supervisory judgement. In scope are all Swedish credit institutions that are granted a bank or credit license by Finansinspektionen, in line with Regulation (EU) No 575/2013 and Directive 2013/36/EU. The categorisation allows Finansinspektionen to apply a risk-based and proportional supervisory approach.
The first group (category 1) consists of Sweden’s largest credit institutions, including Handelsbanken, Swedbank, SEB and Nordea Hypotek. These institutions are classified as systemically important domestically and are subject to a systemic risk capital buffer requirement (with the exception of Nordea Hypotek, which is indirectly subject to a systemic risk buffer through its parent bank in Finland). There is close supervisory cooperation for these institutions through international supervisory colleges, and each institute is subject to an extensive annual SREP. 
The second group (category 2) consists of eight medium-sized credit institutions. These institutions are subject to a SREP at least every second year. As these institutions typically do not have subsidiaries or branches abroad, most of them do not have supervisory colleges. Klarna has, since 2023, a international supervisory college.
Overall, Finansinspektionen allocates most of its supervisory resources to the supervision of institutions in category 1 and category 2.
The third and fourth group (category 3 and 4) consist of smaller credit institutions (a total of 98 institutions in September 2022). Commensurate with their classification, the supervisory time and resources allocated to these institutions is more limited and risk-based. For example, category 3 institutions undergo a SREP at least every three years, while the frequency of SREP for category 4 institutions has been determined following a risk-based approach. However, a three years cycle for SREP is under way also for these institutions.
Similarly, with regard to branches of foreign banks operating in Sweden, Finansinspektionen's supervisory resources are allocated commensurate with their importance for the Swedish financial system. For example, Nordea branch and Danske Bank branch in Sweden have been designated as significant-plus branches in accordance with CRD art. 51 and the pertinent EBA guidelines, whilst DNB branch in Sweden has been designated as significant branch. These branches are subject to supervision broadly similar to category 1-2 institutions. This includes an annual risk assessment that feeds into the group-wide SREP assessment by the respective home supervisor and the supervisory college.
In September 2019, Finansinspektionen published its methodology for categorising credit institutions (available in Swedish). 
</t>
  </si>
  <si>
    <t xml:space="preserve">In line with the EBA SREP guideline, all category 1 institutions are subject to a comprehensive annual SREP, which includes in-depth analyses of the viability of the institution from the perspective of the business model, the governance and risk control framework, and risks to capital and liquidity. The annual SREP is based on various information sources, including COREP and FINREP, but also bilateral quarterly risk meetings with the institution and supervisory examinations that take place throughout the year. Supervisors also frequently meet with senior management to discuss issues related to governance and regulatory compliance. All information and findings from these meetings and examinations are included in the annual SREP. Institutions are also required to share their internal capital adequacy assessment process (ICAAP) and internal liquidity adequacy assessment process (ILAAP), which are reviewed by Finansinspektionen. During the SREP process, the supervisory college is closely involved.
For category 2 institutions, the SREP is broadly similar to category 1 institutions. However, risk meetings with the institutions only take place twice a year. For category 3-4 institutions, the SREP approach is more proportional and risk-based.
For all institutions, the SREP includes a forward-looking analysis, including a review of an institution’s own stress testing and stress-testing framework. Finansinspektionen also conducts supervisory stress tests to evaluate the adequacy of institutions' capital buffers. This test forms the basis for the determination of Pillar 2 guidance (P2G). Further, Finansinspektionen uses peer review to ensure consistency in assessment.
Regarding the scoring of risks, Finansinspektionen closely follows the EBA SREP guidelines. That is, the various SREP elements are scored from low to high (risk score 1 to 4) based on the level of inherent risk and the quality of risk management and control. The risk scores are then aggregated into viability scores as specified in the EBA guidelines. All material risks facing the institution are included in the assessment. The overall SREP score is determined based on the viability scores for (i) business model, (ii) governance and internal controls, (iii) capital adequacy and (iv) liquidity adequacy. 
</t>
  </si>
  <si>
    <t xml:space="preserve">Each credit institution that is subject to SREP is required to submit the ICAAP and ILAAP to Finansinspektionen. Finansinspektionen requires an internal audit of an institution’s ICAAP and ILAAP to ensure appropriate independent review.
Finansinspektionen requires institutions to follow the EBA guideline on the collection of information related to the ICAAP and ILAAP (EBA/GL/2016/10). In principle, institutions should follow the entire guideline, but where certain information items are not applicable or relevant these may be omitted. In general, category 1 and 2 institutions would be expected to comply in full with the guideline, while category 3 and 4 institutions may take a more proportional approach. 
Note that the SREP assessment is based on all available supervisory information, not just an institution’s ICAAP and ILAAP. Particularly for category 1 and 2 institutions, much of the supervisory information is collected through the regular risk meetings and supervisory examinations, which allows Finansinspektionen to independently evaluate an institution’s ICAAP and ILAAP and to ensure a rich and in-depth SREP assessment of an institution’s viability. Note also that Finansinspektionen applies published supervisory methodologies for certain Pillar 2 requirements, such as interest rate risk in the banking book (IRRBB), credit concentration risk and pension risk. These methodologies allow Finansinspektionen to benchmark the banks' ICAAP results in a harmonized and consistent manner. 
</t>
  </si>
  <si>
    <t xml:space="preserve">As described above, the overall SREP assessment is based on the assessment of an institution’s viability in terms of business model, governance and internal controls, capital adequacy and liquidity adequacy. Commensurate with the findings, the overall SREP assessment articulates the detailed capital and liquidity requirements together with any supervisory measures or directions to the institution. Importantly, for category 1 banks the overall SREP assessment is decided jointly by the members of the supervisory college.
In case Finansinspektionen considers the response of the institution to the supervisory findings to be insufficient, the SREP assessment may be complemented by other supervisory measures. According to the Swedish bank law, Finansinspektionen has various options at its disposal, including the issuance of fines and sanctions, directives to order an institution to reduce its exposure to risk, raise more capital, hold more liquidity or improve its governance or risk management. Ultimately, Finansinspektionen has the authority to withdraw the banking license of the institution.
Finansinspektionen considers transparency as an essential part of its supervision. For example, the detailed capital requirements for category 1 and category 2 institutions are disclosed on a quarterly basis. This includes detailed disclosure of Pillar 2 capital requirements covering both P2R and P2G. Further, as mentioned above, Finansinspektionen has published methodologies for calculating certain Pillar 2 capital requirements, including for credit concentration risk, IRRBB and pension risk.
</t>
  </si>
  <si>
    <t xml:space="preserve">Bank of Slovenia performs SREP for LSI, while ECB performs SREP for SI. As for LSI, Bank of Slovenia follows CRD IV rules regarding the scope of application using SREP Methodology for LSIs which is designed by ECB supported by NCAs.  
In case of LSI, SREP process is performed on individual and consolidated level.
Bank of Slovenia considers proportionality principle in it's SREP process. Namely the intensity and complexity of SREP could be different on a case by case basis, regarding the size and complexity of the bank, but in any case SREP includes off-site reviews of regular reports and periodical on-site visits and regular supervisory meetings with the Management body, both the management board and supervisory board, meetings with internal and external auditors and risk management function.
</t>
  </si>
  <si>
    <r>
      <t xml:space="preserve">In the course of performing SREP we assess following elements:
a. business model analysis;
b. assessment of internal governance and institution-wide control arrangements;
c. assessment of risks to capital and adequacy of capital to cover these risks; and
d. assessment of risks to liquidity and adequacy of liquidity resources to cover these risks.
Regarding risk assessment within this framework, we follow EBA guidelines and SREP Methodology for LSIs for particular risks. For example;
</t>
    </r>
    <r>
      <rPr>
        <b/>
        <i/>
        <u/>
        <sz val="9"/>
        <rFont val="Arial"/>
        <family val="2"/>
      </rPr>
      <t>Credit risk assessment:</t>
    </r>
    <r>
      <rPr>
        <i/>
        <sz val="9"/>
        <rFont val="Arial"/>
        <family val="2"/>
      </rPr>
      <t xml:space="preserve"> We consider all the components that determine potential credit losses, and in particular: the probability of a credit event (i.e. default), or correlated credit events, that mainly concerns the borrowers and their ability to repay relevant obligations; the size of exposures subject to credit risk; and the recovery rate of the credit exposures in the event of borrowers defaulting. For all these components, we take into account the possibility that these components may deteriorate over time and worsen compared to expected outcomes.
</t>
    </r>
    <r>
      <rPr>
        <b/>
        <i/>
        <u/>
        <sz val="9"/>
        <rFont val="Arial"/>
        <family val="2"/>
      </rPr>
      <t>Market risk assessment:</t>
    </r>
    <r>
      <rPr>
        <b/>
        <i/>
        <sz val="9"/>
        <rFont val="Arial"/>
        <family val="2"/>
      </rPr>
      <t xml:space="preserve"> </t>
    </r>
    <r>
      <rPr>
        <i/>
        <sz val="9"/>
        <rFont val="Arial"/>
        <family val="2"/>
      </rPr>
      <t xml:space="preserve">As a minimum, the assessment covers risks arising from interest rate related instruments and equity and equity-related instruments in the regulatory trading book, as well as foreign exchange positions and commodities risk positions assigned to both in the trading and banking book.
</t>
    </r>
    <r>
      <rPr>
        <b/>
        <i/>
        <u/>
        <sz val="9"/>
        <rFont val="Arial"/>
        <family val="2"/>
      </rPr>
      <t>Operational risk assessment:</t>
    </r>
    <r>
      <rPr>
        <b/>
        <i/>
        <sz val="9"/>
        <rFont val="Arial"/>
        <family val="2"/>
      </rPr>
      <t xml:space="preserve"> </t>
    </r>
    <r>
      <rPr>
        <i/>
        <sz val="9"/>
        <rFont val="Arial"/>
        <family val="2"/>
      </rPr>
      <t xml:space="preserve">Assessment of operational risk is performed throughout all the business lines and operations of the institution, taking into account findings from the assessment of internal governance arrangements and institution-wide controls. In conducting this assessment, we determine how operational risk may materialise (economic loss, near miss, loss of future earnings, gain) and should also consider potential impacts in terms of other related risks (e.g. credit-operational risk, market-operational risk ‘boundary cases’).
Within risk assessment we include also other risks if they are material.
</t>
    </r>
  </si>
  <si>
    <r>
      <t>For LSI we use relevant</t>
    </r>
    <r>
      <rPr>
        <i/>
        <sz val="9"/>
        <color rgb="FFFF0000"/>
        <rFont val="Arial"/>
        <family val="2"/>
        <charset val="238"/>
      </rPr>
      <t xml:space="preserve"> </t>
    </r>
    <r>
      <rPr>
        <i/>
        <sz val="9"/>
        <rFont val="Arial"/>
        <family val="2"/>
        <charset val="238"/>
      </rPr>
      <t>EBA guidelines on ICAAP and ILAAP for th</t>
    </r>
    <r>
      <rPr>
        <i/>
        <sz val="9"/>
        <color theme="1"/>
        <rFont val="Arial"/>
        <family val="2"/>
      </rPr>
      <t>is purpose.
Banks should provide the ICAAP/ILAAP report at least once a year on 30. April for status on 31. December of previous year (or at material change in their risk profile). The Bank of Slovenia makes a critical review and verification of each component of a bank's assessment at least in a one-year cycle. The Bank of Slovenia also determines the frequency, depth and area of reviews on the basis of the risk profile for the individual bank. Irrespective of the other sources for assessment and independently of the importance of the individual line of business or risk and control environment area, all components of the bank's assessment are refreshed at least in a three-year cycle through reviews and analyses.</t>
    </r>
  </si>
  <si>
    <r>
      <rPr>
        <i/>
        <sz val="9"/>
        <rFont val="Arial"/>
        <family val="2"/>
        <charset val="238"/>
      </rPr>
      <t>If in the course of its evaluation Bank of Slovenia encounters a possible insufficiency, it will first seek clarification or exert influence through dialogue in order to resolve the issue. The dialogue stops the moment the institution has convinced Bank of Slovenia that its ICAAP is in order and its capitalisation is adequate. Only if the dialogue fails to lead to a satisfactory solution, will Bank of Slovenia proceed to impose supervisory measures (which might include the imposition of an additional capital requirement). At all times Bank of Slovenia can bring its regular supervisory instruments to bear, such as the power to issue a resolution.</t>
    </r>
    <r>
      <rPr>
        <i/>
        <sz val="9"/>
        <color indexed="10"/>
        <rFont val="Arial"/>
        <family val="2"/>
      </rPr>
      <t xml:space="preserve">
</t>
    </r>
  </si>
  <si>
    <t>2023 July 31</t>
  </si>
  <si>
    <t xml:space="preserve">SI: https://www.bankingsupervision.europa.eu/ecb/pub/pdf/ssm.srep_methodology_booklet_2017.en.pdf; LSI: https://www.nbs.sk/_img/Documents/_Dohlad/Bankovnictvo/SK_ssm.srep_methodology_booklet_lsi_2018.sk.pdf </t>
  </si>
  <si>
    <t>See previous cell.</t>
  </si>
  <si>
    <t>Please refer to the SSM Supervisory Manual https://www.bankingsupervision.europa.eu/banking/srep/2022/html/ssm.srep202202_supervisorymethodology2022.en.html#toc30 as well as to the SSM SREP outcome in 2021: https://www.bankingsupervision.europa.eu/banking/srep/2022/html/ssm.srepaggregateresults2022.en.html</t>
  </si>
  <si>
    <t>Please refer to the ECB Guides to the internal capital adequacy assessment process (ICAAP) and internal liquidity adequacy assessment process (ILAAP), published in November 2018: https://www.bankingsupervision.europa.eu/ecb/pub/pdf/ssm.icaap_guide_201811.en.pdf, https://www.bankingsupervision.europa.eu/ecb/pub/pdf/ssm.ilaap_guide_201811.en.pdf, to the SSM Supervisory Manual https://www.bankingsupervision.europa.eu/banking/srep/2022/html/ssm.srep202202_supervisorymethodology2022.en.html#toc30 as well as to the SSM SREP outcome in 2021: https://www.bankingsupervision.europa.eu/banking/srep/2022/html/ssm.srepaggregateresults2022.en.htm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6">
    <font>
      <sz val="11"/>
      <color theme="1"/>
      <name val="Calibri"/>
      <family val="2"/>
      <scheme val="minor"/>
    </font>
    <font>
      <b/>
      <sz val="11"/>
      <color theme="1"/>
      <name val="Verdana"/>
      <family val="2"/>
    </font>
    <font>
      <sz val="11"/>
      <color theme="1"/>
      <name val="Verdana"/>
      <family val="2"/>
    </font>
    <font>
      <b/>
      <sz val="12"/>
      <color theme="1"/>
      <name val="Verdana"/>
      <family val="2"/>
    </font>
    <font>
      <b/>
      <vertAlign val="superscript"/>
      <sz val="12"/>
      <color theme="1"/>
      <name val="Verdana"/>
      <family val="2"/>
    </font>
    <font>
      <i/>
      <sz val="10"/>
      <color theme="1"/>
      <name val="Verdana"/>
      <family val="2"/>
    </font>
    <font>
      <b/>
      <sz val="10"/>
      <color theme="1"/>
      <name val="Verdana"/>
      <family val="2"/>
    </font>
    <font>
      <sz val="10"/>
      <color theme="1"/>
      <name val="Verdana"/>
      <family val="2"/>
    </font>
    <font>
      <sz val="10"/>
      <name val="Verdana"/>
      <family val="2"/>
    </font>
    <font>
      <i/>
      <sz val="10"/>
      <color rgb="FF000000"/>
      <name val="Verdana"/>
      <family val="2"/>
    </font>
    <font>
      <i/>
      <sz val="10"/>
      <name val="Verdana"/>
      <family val="2"/>
    </font>
    <font>
      <sz val="7"/>
      <name val="Verdana"/>
      <family val="2"/>
    </font>
    <font>
      <vertAlign val="superscript"/>
      <sz val="10"/>
      <name val="Verdana"/>
      <family val="2"/>
    </font>
    <font>
      <strike/>
      <sz val="10"/>
      <name val="Verdana"/>
      <family val="2"/>
    </font>
    <font>
      <sz val="11"/>
      <name val="Verdana"/>
      <family val="2"/>
    </font>
    <font>
      <sz val="9"/>
      <color theme="1"/>
      <name val="Verdana"/>
      <family val="2"/>
    </font>
    <font>
      <vertAlign val="superscript"/>
      <sz val="9"/>
      <color theme="1"/>
      <name val="Verdana"/>
      <family val="2"/>
    </font>
    <font>
      <b/>
      <sz val="11"/>
      <name val="Verdana"/>
      <family val="2"/>
    </font>
    <font>
      <sz val="11"/>
      <name val="Calibri"/>
      <family val="2"/>
      <scheme val="minor"/>
    </font>
    <font>
      <b/>
      <sz val="12"/>
      <name val="Verdana"/>
      <family val="2"/>
    </font>
    <font>
      <b/>
      <vertAlign val="superscript"/>
      <sz val="12"/>
      <name val="Verdana"/>
      <family val="2"/>
    </font>
    <font>
      <sz val="10"/>
      <name val="Verdana"/>
      <family val="2"/>
      <charset val="204"/>
    </font>
    <font>
      <b/>
      <sz val="10"/>
      <name val="Verdana"/>
      <family val="2"/>
    </font>
    <font>
      <sz val="10"/>
      <name val="Calibri"/>
      <family val="2"/>
      <scheme val="minor"/>
    </font>
    <font>
      <sz val="11"/>
      <name val="Calibri"/>
      <family val="2"/>
      <charset val="204"/>
      <scheme val="minor"/>
    </font>
    <font>
      <sz val="9"/>
      <name val="Verdana"/>
      <family val="2"/>
    </font>
    <font>
      <vertAlign val="superscript"/>
      <sz val="9"/>
      <name val="Verdana"/>
      <family val="2"/>
    </font>
    <font>
      <u/>
      <sz val="11"/>
      <color theme="10"/>
      <name val="Calibri"/>
      <family val="2"/>
      <scheme val="minor"/>
    </font>
    <font>
      <sz val="11"/>
      <color rgb="FF0070C0"/>
      <name val="Verdana"/>
      <family val="2"/>
      <charset val="161"/>
    </font>
    <font>
      <u/>
      <sz val="11"/>
      <color rgb="FF0070C0"/>
      <name val="Verdana"/>
      <family val="2"/>
      <charset val="161"/>
    </font>
    <font>
      <i/>
      <sz val="10"/>
      <color rgb="FF0070C0"/>
      <name val="Verdana"/>
      <family val="2"/>
      <charset val="161"/>
    </font>
    <font>
      <b/>
      <sz val="9"/>
      <color indexed="81"/>
      <name val="Tahoma"/>
      <family val="2"/>
    </font>
    <font>
      <sz val="9"/>
      <color indexed="81"/>
      <name val="Tahoma"/>
      <family val="2"/>
    </font>
    <font>
      <b/>
      <sz val="11"/>
      <color rgb="FFFF0000"/>
      <name val="Calibri"/>
      <family val="2"/>
      <scheme val="minor"/>
    </font>
    <font>
      <i/>
      <sz val="10"/>
      <color rgb="FFFF0000"/>
      <name val="Verdana"/>
      <family val="2"/>
    </font>
    <font>
      <i/>
      <strike/>
      <sz val="10"/>
      <color rgb="FFFF0000"/>
      <name val="Verdana"/>
      <family val="2"/>
    </font>
    <font>
      <i/>
      <strike/>
      <sz val="10"/>
      <name val="Verdana"/>
      <family val="2"/>
    </font>
    <font>
      <sz val="7"/>
      <color theme="1"/>
      <name val="Verdana"/>
      <family val="2"/>
    </font>
    <font>
      <vertAlign val="superscript"/>
      <sz val="10"/>
      <color theme="1"/>
      <name val="Verdana"/>
      <family val="2"/>
    </font>
    <font>
      <i/>
      <u/>
      <sz val="10"/>
      <color rgb="FF0070C0"/>
      <name val="Verdana"/>
      <family val="2"/>
    </font>
    <font>
      <strike/>
      <sz val="10"/>
      <color theme="1"/>
      <name val="Verdana"/>
      <family val="2"/>
    </font>
    <font>
      <i/>
      <sz val="10"/>
      <color rgb="FF000000"/>
      <name val="Verdana"/>
      <family val="2"/>
      <charset val="238"/>
    </font>
    <font>
      <b/>
      <i/>
      <sz val="10"/>
      <color rgb="FF000000"/>
      <name val="Verdana"/>
      <family val="2"/>
      <charset val="238"/>
    </font>
    <font>
      <sz val="10"/>
      <color rgb="FF000000"/>
      <name val="Verdana"/>
      <family val="2"/>
    </font>
    <font>
      <b/>
      <sz val="10"/>
      <color rgb="FF000000"/>
      <name val="Verdana"/>
      <family val="2"/>
    </font>
    <font>
      <b/>
      <i/>
      <sz val="10"/>
      <name val="Verdana"/>
      <family val="2"/>
    </font>
    <font>
      <u/>
      <sz val="10"/>
      <name val="Verdana"/>
      <family val="2"/>
    </font>
    <font>
      <b/>
      <i/>
      <sz val="10"/>
      <color rgb="FF000000"/>
      <name val="Verdana"/>
      <family val="2"/>
    </font>
    <font>
      <b/>
      <i/>
      <sz val="10"/>
      <color theme="1"/>
      <name val="Verdana"/>
      <family val="2"/>
    </font>
    <font>
      <b/>
      <vertAlign val="superscript"/>
      <sz val="12"/>
      <color indexed="8"/>
      <name val="Verdana"/>
      <family val="2"/>
    </font>
    <font>
      <sz val="10"/>
      <color indexed="8"/>
      <name val="Verdana"/>
      <family val="2"/>
    </font>
    <font>
      <i/>
      <sz val="10"/>
      <name val="Verdana"/>
      <family val="2"/>
      <charset val="238"/>
    </font>
    <font>
      <sz val="10"/>
      <name val="Times New Roman"/>
      <family val="1"/>
      <charset val="238"/>
    </font>
    <font>
      <vertAlign val="superscript"/>
      <sz val="9"/>
      <color indexed="8"/>
      <name val="Verdana"/>
      <family val="2"/>
    </font>
    <font>
      <sz val="9"/>
      <color indexed="8"/>
      <name val="Verdana"/>
      <family val="2"/>
    </font>
    <font>
      <i/>
      <sz val="9"/>
      <name val="Arial"/>
      <family val="2"/>
    </font>
    <font>
      <b/>
      <i/>
      <u/>
      <sz val="9"/>
      <name val="Arial"/>
      <family val="2"/>
    </font>
    <font>
      <b/>
      <i/>
      <sz val="9"/>
      <name val="Arial"/>
      <family val="2"/>
    </font>
    <font>
      <i/>
      <sz val="9"/>
      <color theme="1"/>
      <name val="Arial"/>
      <family val="2"/>
    </font>
    <font>
      <i/>
      <sz val="9"/>
      <color rgb="FFFF0000"/>
      <name val="Arial"/>
      <family val="2"/>
      <charset val="238"/>
    </font>
    <font>
      <i/>
      <sz val="9"/>
      <name val="Arial"/>
      <family val="2"/>
      <charset val="238"/>
    </font>
    <font>
      <i/>
      <sz val="9"/>
      <color indexed="10"/>
      <name val="Arial"/>
      <family val="2"/>
    </font>
    <font>
      <b/>
      <sz val="26"/>
      <color rgb="FF233E5D"/>
      <name val="Calibri"/>
      <family val="2"/>
      <scheme val="minor"/>
    </font>
    <font>
      <b/>
      <sz val="16"/>
      <color theme="1"/>
      <name val="Calibri"/>
      <family val="2"/>
    </font>
    <font>
      <b/>
      <sz val="14"/>
      <color rgb="FFECD052"/>
      <name val="Calibri"/>
      <family val="2"/>
      <scheme val="minor"/>
    </font>
    <font>
      <b/>
      <i/>
      <sz val="10"/>
      <color theme="1"/>
      <name val="Verdana"/>
      <family val="2"/>
      <charset val="186"/>
    </font>
  </fonts>
  <fills count="7">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C8482E"/>
        <bgColor indexed="64"/>
      </patternFill>
    </fill>
  </fills>
  <borders count="2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27" fillId="0" borderId="0" applyNumberFormat="0" applyFill="0" applyBorder="0" applyAlignment="0" applyProtection="0"/>
  </cellStyleXfs>
  <cellXfs count="185">
    <xf numFmtId="0" fontId="0" fillId="0" borderId="0" xfId="0"/>
    <xf numFmtId="0" fontId="1" fillId="0" borderId="0" xfId="0" applyFont="1" applyAlignment="1">
      <alignment vertical="center"/>
    </xf>
    <xf numFmtId="0" fontId="2" fillId="0" borderId="0" xfId="0" applyFont="1"/>
    <xf numFmtId="0" fontId="3" fillId="3" borderId="0" xfId="0" applyFont="1" applyFill="1" applyAlignment="1">
      <alignment horizontal="center" vertical="center"/>
    </xf>
    <xf numFmtId="49" fontId="0" fillId="4" borderId="4" xfId="0" applyNumberFormat="1" applyFill="1" applyBorder="1" applyAlignment="1">
      <alignment horizontal="center" vertical="center"/>
    </xf>
    <xf numFmtId="0" fontId="5" fillId="0" borderId="5" xfId="0" applyFont="1" applyBorder="1" applyAlignment="1">
      <alignment horizontal="center"/>
    </xf>
    <xf numFmtId="0" fontId="8" fillId="5" borderId="7" xfId="0" applyFont="1" applyFill="1" applyBorder="1" applyAlignment="1">
      <alignment horizontal="justify" vertical="center" wrapText="1"/>
    </xf>
    <xf numFmtId="0" fontId="8" fillId="5" borderId="9" xfId="0" applyFont="1" applyFill="1" applyBorder="1" applyAlignment="1">
      <alignment horizontal="justify" vertical="center" wrapText="1"/>
    </xf>
    <xf numFmtId="0" fontId="8" fillId="5" borderId="11" xfId="0" applyFont="1" applyFill="1" applyBorder="1" applyAlignment="1">
      <alignment horizontal="justify" vertical="center" wrapText="1"/>
    </xf>
    <xf numFmtId="0" fontId="8" fillId="0" borderId="9" xfId="0" applyFont="1" applyBorder="1" applyAlignment="1">
      <alignment horizontal="justify" vertical="center" wrapText="1"/>
    </xf>
    <xf numFmtId="0" fontId="8" fillId="0" borderId="11" xfId="0" applyFont="1" applyBorder="1" applyAlignment="1">
      <alignment horizontal="justify" vertical="center" wrapText="1"/>
    </xf>
    <xf numFmtId="0" fontId="14" fillId="0" borderId="0" xfId="0" applyFont="1"/>
    <xf numFmtId="0" fontId="17" fillId="0" borderId="0" xfId="0" applyFont="1" applyAlignment="1">
      <alignment vertical="center"/>
    </xf>
    <xf numFmtId="0" fontId="18" fillId="0" borderId="0" xfId="0" applyFont="1"/>
    <xf numFmtId="0" fontId="19" fillId="3" borderId="0" xfId="0" applyFont="1" applyFill="1" applyAlignment="1">
      <alignment horizontal="center" vertical="center"/>
    </xf>
    <xf numFmtId="49" fontId="18" fillId="4" borderId="4" xfId="0" applyNumberFormat="1" applyFont="1" applyFill="1" applyBorder="1" applyAlignment="1">
      <alignment horizontal="center" vertical="center"/>
    </xf>
    <xf numFmtId="14" fontId="21" fillId="0" borderId="5" xfId="0" applyNumberFormat="1" applyFont="1" applyBorder="1" applyAlignment="1">
      <alignment horizontal="center"/>
    </xf>
    <xf numFmtId="0" fontId="24" fillId="0" borderId="0" xfId="0" applyFont="1" applyAlignment="1">
      <alignment vertical="top" wrapText="1"/>
    </xf>
    <xf numFmtId="0" fontId="18" fillId="0" borderId="0" xfId="0" applyFont="1" applyAlignment="1">
      <alignment vertical="top" wrapText="1"/>
    </xf>
    <xf numFmtId="14" fontId="5" fillId="0" borderId="5" xfId="0" applyNumberFormat="1" applyFont="1" applyBorder="1" applyAlignment="1">
      <alignment horizontal="center"/>
    </xf>
    <xf numFmtId="0" fontId="19" fillId="0" borderId="0" xfId="0" applyFont="1" applyAlignment="1">
      <alignment horizontal="center" vertical="center"/>
    </xf>
    <xf numFmtId="14" fontId="10" fillId="0" borderId="5" xfId="0" applyNumberFormat="1" applyFont="1" applyBorder="1" applyAlignment="1">
      <alignment horizontal="center"/>
    </xf>
    <xf numFmtId="0" fontId="33" fillId="0" borderId="0" xfId="0" applyFont="1"/>
    <xf numFmtId="0" fontId="10" fillId="0" borderId="5" xfId="0" applyFont="1" applyBorder="1" applyAlignment="1">
      <alignment horizontal="center"/>
    </xf>
    <xf numFmtId="0" fontId="9" fillId="0" borderId="8" xfId="0" applyFont="1" applyBorder="1" applyAlignment="1">
      <alignment vertical="center" wrapText="1"/>
    </xf>
    <xf numFmtId="0" fontId="7" fillId="5" borderId="7" xfId="0" applyFont="1" applyFill="1" applyBorder="1" applyAlignment="1">
      <alignment horizontal="justify" vertical="center" wrapText="1"/>
    </xf>
    <xf numFmtId="0" fontId="7" fillId="5" borderId="9" xfId="0" applyFont="1" applyFill="1" applyBorder="1" applyAlignment="1">
      <alignment horizontal="justify" vertical="center" wrapText="1"/>
    </xf>
    <xf numFmtId="0" fontId="7" fillId="5" borderId="11" xfId="0" applyFont="1" applyFill="1" applyBorder="1" applyAlignment="1">
      <alignment horizontal="justify" vertical="center" wrapText="1"/>
    </xf>
    <xf numFmtId="0" fontId="7" fillId="0" borderId="9" xfId="0" applyFont="1" applyBorder="1" applyAlignment="1">
      <alignment horizontal="justify" vertical="center" wrapText="1"/>
    </xf>
    <xf numFmtId="0" fontId="7" fillId="0" borderId="11" xfId="0" applyFont="1" applyBorder="1" applyAlignment="1">
      <alignment horizontal="justify" vertical="center" wrapText="1"/>
    </xf>
    <xf numFmtId="0" fontId="27" fillId="5" borderId="0" xfId="1" applyFill="1" applyBorder="1" applyAlignment="1">
      <alignment vertical="center" wrapText="1"/>
    </xf>
    <xf numFmtId="0" fontId="9" fillId="5" borderId="8" xfId="0" applyFont="1" applyFill="1" applyBorder="1" applyAlignment="1">
      <alignment horizontal="center" vertical="center" wrapText="1"/>
    </xf>
    <xf numFmtId="0" fontId="9" fillId="5" borderId="10" xfId="0" applyFont="1" applyFill="1" applyBorder="1" applyAlignment="1">
      <alignment horizontal="center" vertical="center" wrapText="1"/>
    </xf>
    <xf numFmtId="0" fontId="9" fillId="5" borderId="12" xfId="0" applyFont="1" applyFill="1" applyBorder="1" applyAlignment="1">
      <alignment horizontal="center" vertical="center" wrapText="1"/>
    </xf>
    <xf numFmtId="49" fontId="0" fillId="4" borderId="5" xfId="0" applyNumberFormat="1" applyFill="1" applyBorder="1" applyAlignment="1">
      <alignment horizontal="center" vertical="center"/>
    </xf>
    <xf numFmtId="0" fontId="7" fillId="0" borderId="5" xfId="0" applyFont="1" applyBorder="1" applyAlignment="1">
      <alignment horizontal="center"/>
    </xf>
    <xf numFmtId="0" fontId="8" fillId="5" borderId="14" xfId="0" applyFont="1" applyFill="1" applyBorder="1" applyAlignment="1">
      <alignment horizontal="justify" vertical="center" wrapText="1"/>
    </xf>
    <xf numFmtId="0" fontId="8" fillId="5" borderId="0" xfId="0" applyFont="1" applyFill="1" applyAlignment="1">
      <alignment horizontal="justify" vertical="center" wrapText="1"/>
    </xf>
    <xf numFmtId="0" fontId="8" fillId="5" borderId="0" xfId="0" applyFont="1" applyFill="1" applyAlignment="1">
      <alignment horizontal="justify" vertical="top" wrapText="1"/>
    </xf>
    <xf numFmtId="0" fontId="8" fillId="0" borderId="5" xfId="0" applyFont="1" applyBorder="1" applyAlignment="1">
      <alignment horizontal="justify" vertical="center" wrapText="1"/>
    </xf>
    <xf numFmtId="0" fontId="8" fillId="5" borderId="5" xfId="0" applyFont="1" applyFill="1" applyBorder="1" applyAlignment="1">
      <alignment horizontal="justify" vertical="center" wrapText="1"/>
    </xf>
    <xf numFmtId="0" fontId="8" fillId="5" borderId="11" xfId="0" applyFont="1" applyFill="1" applyBorder="1" applyAlignment="1">
      <alignment horizontal="justify" vertical="top" wrapText="1"/>
    </xf>
    <xf numFmtId="0" fontId="8" fillId="0" borderId="5" xfId="0" applyFont="1" applyBorder="1" applyAlignment="1">
      <alignment horizontal="justify" vertical="top" wrapText="1"/>
    </xf>
    <xf numFmtId="14" fontId="45" fillId="0" borderId="5" xfId="0" applyNumberFormat="1" applyFont="1" applyBorder="1" applyAlignment="1">
      <alignment horizontal="center" vertical="center"/>
    </xf>
    <xf numFmtId="0" fontId="8" fillId="5" borderId="12" xfId="0" applyFont="1" applyFill="1" applyBorder="1" applyAlignment="1">
      <alignment horizontal="left" vertical="center" wrapText="1"/>
    </xf>
    <xf numFmtId="0" fontId="9" fillId="5" borderId="8" xfId="0" applyFont="1" applyFill="1" applyBorder="1" applyAlignment="1">
      <alignment vertical="center" wrapText="1"/>
    </xf>
    <xf numFmtId="0" fontId="9" fillId="5" borderId="10" xfId="0" applyFont="1" applyFill="1" applyBorder="1" applyAlignment="1">
      <alignment vertical="center" wrapText="1"/>
    </xf>
    <xf numFmtId="0" fontId="9" fillId="5" borderId="12" xfId="0" applyFont="1" applyFill="1" applyBorder="1" applyAlignment="1">
      <alignment vertical="center" wrapText="1"/>
    </xf>
    <xf numFmtId="0" fontId="27" fillId="0" borderId="0" xfId="1"/>
    <xf numFmtId="0" fontId="62" fillId="0" borderId="0" xfId="0" applyFont="1" applyAlignment="1">
      <alignment vertical="center"/>
    </xf>
    <xf numFmtId="0" fontId="63" fillId="6" borderId="22" xfId="0" applyFont="1" applyFill="1" applyBorder="1" applyAlignment="1">
      <alignment vertical="center"/>
    </xf>
    <xf numFmtId="0" fontId="63" fillId="6" borderId="23" xfId="0" applyFont="1" applyFill="1" applyBorder="1" applyAlignment="1">
      <alignment vertical="center"/>
    </xf>
    <xf numFmtId="0" fontId="0" fillId="6" borderId="24" xfId="0" applyFill="1" applyBorder="1"/>
    <xf numFmtId="0" fontId="3" fillId="0" borderId="0" xfId="0" applyFont="1" applyAlignment="1">
      <alignment horizontal="center" vertical="center"/>
    </xf>
    <xf numFmtId="0" fontId="64" fillId="0" borderId="0" xfId="0" applyFont="1"/>
    <xf numFmtId="0" fontId="65" fillId="0" borderId="5" xfId="0" applyFont="1" applyBorder="1" applyAlignment="1">
      <alignment horizontal="center"/>
    </xf>
    <xf numFmtId="0" fontId="63" fillId="6" borderId="17" xfId="0" applyFont="1" applyFill="1" applyBorder="1" applyAlignment="1">
      <alignment horizontal="center" vertical="center"/>
    </xf>
    <xf numFmtId="0" fontId="63" fillId="6" borderId="18" xfId="0" applyFont="1" applyFill="1" applyBorder="1" applyAlignment="1">
      <alignment horizontal="center" vertical="center"/>
    </xf>
    <xf numFmtId="0" fontId="63" fillId="6" borderId="19" xfId="0" applyFont="1" applyFill="1" applyBorder="1" applyAlignment="1">
      <alignment horizontal="center" vertical="center"/>
    </xf>
    <xf numFmtId="0" fontId="63" fillId="6" borderId="20" xfId="0" applyFont="1" applyFill="1" applyBorder="1" applyAlignment="1">
      <alignment horizontal="center" vertical="center"/>
    </xf>
    <xf numFmtId="0" fontId="63" fillId="6" borderId="0" xfId="0" applyFont="1" applyFill="1" applyAlignment="1">
      <alignment horizontal="center" vertical="center"/>
    </xf>
    <xf numFmtId="0" fontId="63" fillId="6" borderId="21" xfId="0" applyFont="1" applyFill="1" applyBorder="1" applyAlignment="1">
      <alignment horizontal="center" vertical="center"/>
    </xf>
    <xf numFmtId="49" fontId="0" fillId="4" borderId="6" xfId="0" applyNumberFormat="1" applyFill="1" applyBorder="1" applyAlignment="1">
      <alignment horizontal="center" vertical="center"/>
    </xf>
    <xf numFmtId="0" fontId="6" fillId="3" borderId="7" xfId="0" applyFont="1" applyFill="1" applyBorder="1" applyAlignment="1">
      <alignment horizontal="center" vertical="center" wrapText="1"/>
    </xf>
    <xf numFmtId="0" fontId="6" fillId="3" borderId="9" xfId="0" applyFont="1" applyFill="1" applyBorder="1" applyAlignment="1">
      <alignment horizontal="center" vertical="center" wrapText="1"/>
    </xf>
    <xf numFmtId="0" fontId="6" fillId="3" borderId="11"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12" xfId="0" applyFont="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5" fillId="0" borderId="2" xfId="0" applyFont="1" applyBorder="1" applyAlignment="1">
      <alignment horizontal="center"/>
    </xf>
    <xf numFmtId="0" fontId="15" fillId="3" borderId="0" xfId="0" applyFont="1" applyFill="1" applyAlignment="1">
      <alignment horizontal="left" vertical="top" wrapText="1"/>
    </xf>
    <xf numFmtId="49" fontId="0" fillId="4" borderId="13" xfId="0" applyNumberFormat="1" applyFill="1" applyBorder="1" applyAlignment="1">
      <alignment horizontal="center" vertical="center"/>
    </xf>
    <xf numFmtId="0" fontId="10" fillId="0" borderId="8" xfId="0" applyFont="1" applyBorder="1" applyAlignment="1">
      <alignment horizontal="center" vertical="center" wrapText="1"/>
    </xf>
    <xf numFmtId="0" fontId="15" fillId="3" borderId="0" xfId="0" applyFont="1" applyFill="1" applyAlignment="1">
      <alignment vertical="top" wrapText="1"/>
    </xf>
    <xf numFmtId="0" fontId="16" fillId="3" borderId="0" xfId="0" applyFont="1" applyFill="1" applyAlignment="1">
      <alignment horizontal="left" vertical="top" wrapText="1"/>
    </xf>
    <xf numFmtId="49" fontId="18" fillId="4" borderId="6" xfId="0" applyNumberFormat="1" applyFont="1" applyFill="1" applyBorder="1" applyAlignment="1">
      <alignment horizontal="center" vertical="center"/>
    </xf>
    <xf numFmtId="0" fontId="22" fillId="3" borderId="7" xfId="0" applyFont="1" applyFill="1" applyBorder="1" applyAlignment="1">
      <alignment horizontal="center" vertical="center" wrapText="1"/>
    </xf>
    <xf numFmtId="0" fontId="22" fillId="3" borderId="9" xfId="0" applyFont="1" applyFill="1" applyBorder="1" applyAlignment="1">
      <alignment horizontal="center" vertical="center" wrapText="1"/>
    </xf>
    <xf numFmtId="0" fontId="22" fillId="3" borderId="11" xfId="0" applyFont="1" applyFill="1" applyBorder="1" applyAlignment="1">
      <alignment horizontal="center" vertical="center" wrapText="1"/>
    </xf>
    <xf numFmtId="0" fontId="8" fillId="5" borderId="8" xfId="0" applyFont="1" applyFill="1" applyBorder="1" applyAlignment="1">
      <alignment horizontal="center" vertical="center" wrapText="1"/>
    </xf>
    <xf numFmtId="0" fontId="23" fillId="0" borderId="10" xfId="0" applyFont="1" applyBorder="1" applyAlignment="1">
      <alignment horizontal="center" vertical="center" wrapText="1"/>
    </xf>
    <xf numFmtId="0" fontId="23" fillId="0" borderId="12" xfId="0" applyFont="1" applyBorder="1" applyAlignment="1">
      <alignment horizontal="center" vertical="center" wrapText="1"/>
    </xf>
    <xf numFmtId="0" fontId="19" fillId="2" borderId="1"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19" fillId="2" borderId="3" xfId="0" applyFont="1" applyFill="1" applyBorder="1" applyAlignment="1">
      <alignment horizontal="center" vertical="center" wrapText="1"/>
    </xf>
    <xf numFmtId="0" fontId="10" fillId="0" borderId="2" xfId="0" applyFont="1" applyBorder="1" applyAlignment="1">
      <alignment horizontal="center"/>
    </xf>
    <xf numFmtId="0" fontId="25" fillId="3" borderId="0" xfId="0" applyFont="1" applyFill="1" applyAlignment="1">
      <alignment horizontal="left" vertical="top" wrapText="1"/>
    </xf>
    <xf numFmtId="0" fontId="21" fillId="5" borderId="8" xfId="0" applyFont="1" applyFill="1" applyBorder="1" applyAlignment="1">
      <alignment horizontal="center" vertical="center" wrapText="1"/>
    </xf>
    <xf numFmtId="49" fontId="18" fillId="4" borderId="13" xfId="0" applyNumberFormat="1" applyFont="1" applyFill="1" applyBorder="1" applyAlignment="1">
      <alignment horizontal="center" vertical="center"/>
    </xf>
    <xf numFmtId="0" fontId="25" fillId="3" borderId="0" xfId="0" applyFont="1" applyFill="1" applyAlignment="1">
      <alignment vertical="top" wrapText="1"/>
    </xf>
    <xf numFmtId="0" fontId="26" fillId="3" borderId="0" xfId="0" applyFont="1" applyFill="1" applyAlignment="1">
      <alignment horizontal="left" vertical="top" wrapText="1"/>
    </xf>
    <xf numFmtId="0" fontId="28" fillId="5" borderId="8" xfId="1" applyFont="1" applyFill="1" applyBorder="1" applyAlignment="1">
      <alignment horizontal="left" vertical="top" wrapText="1"/>
    </xf>
    <xf numFmtId="0" fontId="29" fillId="5" borderId="10" xfId="1" applyFont="1" applyFill="1" applyBorder="1" applyAlignment="1">
      <alignment horizontal="left" vertical="top" wrapText="1"/>
    </xf>
    <xf numFmtId="0" fontId="28" fillId="5" borderId="8" xfId="1" applyFont="1" applyFill="1" applyBorder="1" applyAlignment="1">
      <alignment horizontal="justify" vertical="top" wrapText="1"/>
    </xf>
    <xf numFmtId="0" fontId="28" fillId="5" borderId="10" xfId="1" applyFont="1" applyFill="1" applyBorder="1" applyAlignment="1">
      <alignment horizontal="justify" vertical="top" wrapText="1"/>
    </xf>
    <xf numFmtId="0" fontId="28" fillId="5" borderId="12" xfId="1" applyFont="1" applyFill="1" applyBorder="1" applyAlignment="1">
      <alignment horizontal="justify" vertical="top" wrapText="1"/>
    </xf>
    <xf numFmtId="0" fontId="28" fillId="5" borderId="8" xfId="1" applyFont="1" applyFill="1" applyBorder="1" applyAlignment="1">
      <alignment horizontal="justify" vertical="center" wrapText="1"/>
    </xf>
    <xf numFmtId="0" fontId="30" fillId="5" borderId="12" xfId="0" applyFont="1" applyFill="1" applyBorder="1" applyAlignment="1">
      <alignment horizontal="justify" vertical="center" wrapText="1"/>
    </xf>
    <xf numFmtId="0" fontId="10" fillId="0" borderId="8" xfId="0" applyFont="1" applyBorder="1" applyAlignment="1">
      <alignment vertical="top" wrapText="1"/>
    </xf>
    <xf numFmtId="0" fontId="10" fillId="0" borderId="10" xfId="0" applyFont="1" applyBorder="1" applyAlignment="1">
      <alignment vertical="top" wrapText="1"/>
    </xf>
    <xf numFmtId="0" fontId="10" fillId="0" borderId="12" xfId="0" applyFont="1" applyBorder="1" applyAlignment="1">
      <alignment vertical="top" wrapText="1"/>
    </xf>
    <xf numFmtId="0" fontId="10" fillId="0" borderId="8" xfId="0" applyFont="1" applyBorder="1" applyAlignment="1">
      <alignment horizontal="left" vertical="top" wrapText="1"/>
    </xf>
    <xf numFmtId="0" fontId="10" fillId="0" borderId="10" xfId="0" applyFont="1" applyBorder="1" applyAlignment="1">
      <alignment horizontal="left" vertical="top" wrapText="1"/>
    </xf>
    <xf numFmtId="0" fontId="10" fillId="0" borderId="12" xfId="0" applyFont="1" applyBorder="1" applyAlignment="1">
      <alignment horizontal="left" vertical="top" wrapText="1"/>
    </xf>
    <xf numFmtId="0" fontId="10" fillId="5" borderId="8" xfId="0" applyFont="1" applyFill="1" applyBorder="1" applyAlignment="1">
      <alignment horizontal="center" vertical="center" wrapText="1"/>
    </xf>
    <xf numFmtId="0" fontId="10" fillId="5" borderId="10" xfId="0" applyFont="1" applyFill="1" applyBorder="1" applyAlignment="1">
      <alignment horizontal="center" vertical="center" wrapText="1"/>
    </xf>
    <xf numFmtId="0" fontId="10" fillId="5" borderId="12" xfId="0" applyFont="1" applyFill="1" applyBorder="1" applyAlignment="1">
      <alignment horizontal="center" vertical="center" wrapText="1"/>
    </xf>
    <xf numFmtId="0" fontId="10" fillId="5" borderId="8" xfId="0" applyFont="1" applyFill="1" applyBorder="1" applyAlignment="1">
      <alignment horizontal="left" vertical="center" wrapText="1"/>
    </xf>
    <xf numFmtId="0" fontId="10" fillId="5" borderId="10" xfId="0" applyFont="1" applyFill="1" applyBorder="1" applyAlignment="1">
      <alignment horizontal="left" vertical="center" wrapText="1"/>
    </xf>
    <xf numFmtId="0" fontId="10" fillId="5" borderId="12" xfId="0" applyFont="1" applyFill="1" applyBorder="1" applyAlignment="1">
      <alignment horizontal="left" vertical="center" wrapText="1"/>
    </xf>
    <xf numFmtId="0" fontId="10" fillId="5" borderId="8" xfId="0" applyFont="1" applyFill="1" applyBorder="1" applyAlignment="1">
      <alignment vertical="top" wrapText="1"/>
    </xf>
    <xf numFmtId="0" fontId="10" fillId="5" borderId="10" xfId="0" applyFont="1" applyFill="1" applyBorder="1" applyAlignment="1">
      <alignment vertical="top" wrapText="1"/>
    </xf>
    <xf numFmtId="0" fontId="10" fillId="5" borderId="12" xfId="0" applyFont="1" applyFill="1" applyBorder="1" applyAlignment="1">
      <alignment vertical="top" wrapText="1"/>
    </xf>
    <xf numFmtId="0" fontId="9" fillId="5" borderId="8" xfId="0" applyFont="1" applyFill="1" applyBorder="1" applyAlignment="1">
      <alignment horizontal="center" vertical="center" wrapText="1"/>
    </xf>
    <xf numFmtId="0" fontId="9" fillId="5" borderId="10" xfId="0" applyFont="1" applyFill="1" applyBorder="1" applyAlignment="1">
      <alignment horizontal="center" vertical="center" wrapText="1"/>
    </xf>
    <xf numFmtId="0" fontId="9" fillId="5" borderId="12" xfId="0" applyFont="1" applyFill="1" applyBorder="1" applyAlignment="1">
      <alignment horizontal="center" vertical="center" wrapText="1"/>
    </xf>
    <xf numFmtId="0" fontId="65" fillId="0" borderId="2" xfId="0" applyFont="1" applyBorder="1" applyAlignment="1">
      <alignment horizontal="center"/>
    </xf>
    <xf numFmtId="0" fontId="9" fillId="0" borderId="10" xfId="0" applyFont="1" applyBorder="1" applyAlignment="1">
      <alignment horizontal="left" vertical="top" wrapText="1"/>
    </xf>
    <xf numFmtId="0" fontId="9" fillId="0" borderId="12" xfId="0" applyFont="1" applyBorder="1" applyAlignment="1">
      <alignment horizontal="left" vertical="top" wrapText="1"/>
    </xf>
    <xf numFmtId="0" fontId="10" fillId="0" borderId="8" xfId="0" applyFont="1" applyBorder="1" applyAlignment="1">
      <alignment horizontal="left" vertical="center" wrapText="1"/>
    </xf>
    <xf numFmtId="0" fontId="8" fillId="0" borderId="10" xfId="0" applyFont="1" applyBorder="1" applyAlignment="1">
      <alignment horizontal="left" vertical="center" wrapText="1"/>
    </xf>
    <xf numFmtId="0" fontId="8" fillId="0" borderId="12" xfId="0" applyFont="1" applyBorder="1" applyAlignment="1">
      <alignment horizontal="left" vertical="center" wrapText="1"/>
    </xf>
    <xf numFmtId="0" fontId="9" fillId="0" borderId="12" xfId="0" applyFont="1" applyBorder="1" applyAlignment="1">
      <alignment horizontal="left" vertical="center" wrapText="1"/>
    </xf>
    <xf numFmtId="0" fontId="5" fillId="5" borderId="8" xfId="0" applyFont="1" applyFill="1" applyBorder="1" applyAlignment="1">
      <alignment horizontal="left" vertical="center" wrapText="1"/>
    </xf>
    <xf numFmtId="0" fontId="5" fillId="5" borderId="10" xfId="0" applyFont="1" applyFill="1" applyBorder="1" applyAlignment="1">
      <alignment horizontal="left" vertical="center" wrapText="1"/>
    </xf>
    <xf numFmtId="0" fontId="5" fillId="5" borderId="12" xfId="0" applyFont="1" applyFill="1" applyBorder="1" applyAlignment="1">
      <alignment horizontal="left" vertical="center" wrapText="1"/>
    </xf>
    <xf numFmtId="0" fontId="27" fillId="5" borderId="8" xfId="1" applyFill="1" applyBorder="1" applyAlignment="1">
      <alignment horizontal="center" vertical="center" wrapText="1"/>
    </xf>
    <xf numFmtId="0" fontId="27" fillId="5" borderId="10" xfId="1" applyFill="1" applyBorder="1" applyAlignment="1">
      <alignment horizontal="center" vertical="center" wrapText="1"/>
    </xf>
    <xf numFmtId="0" fontId="27" fillId="5" borderId="12" xfId="1" applyFill="1" applyBorder="1" applyAlignment="1">
      <alignment horizontal="center" vertical="center" wrapText="1"/>
    </xf>
    <xf numFmtId="0" fontId="41" fillId="5" borderId="8" xfId="0" applyFont="1" applyFill="1" applyBorder="1" applyAlignment="1">
      <alignment horizontal="left" vertical="top" wrapText="1"/>
    </xf>
    <xf numFmtId="0" fontId="9" fillId="5" borderId="10" xfId="0" applyFont="1" applyFill="1" applyBorder="1" applyAlignment="1">
      <alignment horizontal="left" vertical="top" wrapText="1"/>
    </xf>
    <xf numFmtId="0" fontId="9" fillId="5" borderId="12" xfId="0" applyFont="1" applyFill="1" applyBorder="1" applyAlignment="1">
      <alignment horizontal="left" vertical="top" wrapText="1"/>
    </xf>
    <xf numFmtId="0" fontId="41" fillId="5" borderId="10" xfId="0" applyFont="1" applyFill="1" applyBorder="1" applyAlignment="1">
      <alignment horizontal="left" vertical="top" wrapText="1"/>
    </xf>
    <xf numFmtId="0" fontId="41" fillId="5" borderId="12" xfId="0" applyFont="1" applyFill="1" applyBorder="1" applyAlignment="1">
      <alignment horizontal="left" vertical="top" wrapText="1"/>
    </xf>
    <xf numFmtId="0" fontId="41" fillId="5" borderId="8" xfId="0" applyFont="1" applyFill="1" applyBorder="1" applyAlignment="1">
      <alignment horizontal="left" vertical="center" wrapText="1"/>
    </xf>
    <xf numFmtId="0" fontId="41" fillId="5" borderId="10" xfId="0" applyFont="1" applyFill="1" applyBorder="1" applyAlignment="1">
      <alignment horizontal="left" vertical="center" wrapText="1"/>
    </xf>
    <xf numFmtId="0" fontId="41" fillId="5" borderId="12" xfId="0" applyFont="1" applyFill="1" applyBorder="1" applyAlignment="1">
      <alignment horizontal="left" vertical="center" wrapText="1"/>
    </xf>
    <xf numFmtId="49" fontId="0" fillId="4" borderId="15" xfId="0" applyNumberFormat="1" applyFill="1" applyBorder="1" applyAlignment="1">
      <alignment horizontal="center" vertical="center"/>
    </xf>
    <xf numFmtId="0" fontId="6" fillId="3" borderId="8"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6" fillId="3" borderId="12" xfId="0" applyFont="1" applyFill="1" applyBorder="1" applyAlignment="1">
      <alignment horizontal="center" vertical="center" wrapText="1"/>
    </xf>
    <xf numFmtId="0" fontId="43" fillId="5" borderId="8" xfId="0" applyFont="1" applyFill="1" applyBorder="1" applyAlignment="1">
      <alignment horizontal="left" vertical="top" wrapText="1"/>
    </xf>
    <xf numFmtId="0" fontId="43" fillId="5" borderId="10" xfId="0" applyFont="1" applyFill="1" applyBorder="1" applyAlignment="1">
      <alignment horizontal="left" vertical="top" wrapText="1"/>
    </xf>
    <xf numFmtId="0" fontId="43" fillId="5" borderId="12" xfId="0" applyFont="1" applyFill="1" applyBorder="1" applyAlignment="1">
      <alignment horizontal="left" vertical="top" wrapText="1"/>
    </xf>
    <xf numFmtId="0" fontId="7" fillId="0" borderId="1" xfId="0" applyFont="1" applyBorder="1" applyAlignment="1">
      <alignment horizontal="center"/>
    </xf>
    <xf numFmtId="0" fontId="7" fillId="0" borderId="3" xfId="0" applyFont="1" applyBorder="1" applyAlignment="1">
      <alignment horizontal="center"/>
    </xf>
    <xf numFmtId="49" fontId="0" fillId="4" borderId="4" xfId="0" applyNumberFormat="1" applyFill="1" applyBorder="1" applyAlignment="1">
      <alignment horizontal="center" vertical="center"/>
    </xf>
    <xf numFmtId="0" fontId="9" fillId="5" borderId="8" xfId="0" applyFont="1" applyFill="1" applyBorder="1" applyAlignment="1">
      <alignment horizontal="left" vertical="center" wrapText="1"/>
    </xf>
    <xf numFmtId="0" fontId="9" fillId="5" borderId="10" xfId="0" applyFont="1" applyFill="1" applyBorder="1" applyAlignment="1">
      <alignment horizontal="left" vertical="center" wrapText="1"/>
    </xf>
    <xf numFmtId="0" fontId="9" fillId="5" borderId="12" xfId="0" applyFont="1" applyFill="1" applyBorder="1" applyAlignment="1">
      <alignment horizontal="left" vertical="center" wrapText="1"/>
    </xf>
    <xf numFmtId="0" fontId="8" fillId="5" borderId="8" xfId="0" applyFont="1" applyFill="1" applyBorder="1" applyAlignment="1">
      <alignment horizontal="left" vertical="top" wrapText="1"/>
    </xf>
    <xf numFmtId="0" fontId="8" fillId="5" borderId="10" xfId="0" applyFont="1" applyFill="1" applyBorder="1" applyAlignment="1">
      <alignment horizontal="left" vertical="top" wrapText="1"/>
    </xf>
    <xf numFmtId="0" fontId="8" fillId="5" borderId="12" xfId="0" applyFont="1" applyFill="1" applyBorder="1" applyAlignment="1">
      <alignment horizontal="left" vertical="top" wrapText="1"/>
    </xf>
    <xf numFmtId="0" fontId="8" fillId="5" borderId="8" xfId="0" applyFont="1" applyFill="1" applyBorder="1" applyAlignment="1">
      <alignment horizontal="left" vertical="center" wrapText="1"/>
    </xf>
    <xf numFmtId="0" fontId="8" fillId="5" borderId="10" xfId="0" applyFont="1" applyFill="1" applyBorder="1" applyAlignment="1">
      <alignment horizontal="left" vertical="center" wrapText="1"/>
    </xf>
    <xf numFmtId="0" fontId="8" fillId="5" borderId="12" xfId="0" applyFont="1" applyFill="1" applyBorder="1" applyAlignment="1">
      <alignment horizontal="left" vertical="center" wrapText="1"/>
    </xf>
    <xf numFmtId="49" fontId="8" fillId="0" borderId="8" xfId="0" applyNumberFormat="1" applyFont="1" applyBorder="1" applyAlignment="1">
      <alignment horizontal="justify" vertical="center" wrapText="1"/>
    </xf>
    <xf numFmtId="49" fontId="10" fillId="0" borderId="10" xfId="0" applyNumberFormat="1" applyFont="1" applyBorder="1" applyAlignment="1">
      <alignment horizontal="justify" vertical="center" wrapText="1"/>
    </xf>
    <xf numFmtId="49" fontId="10" fillId="0" borderId="12" xfId="0" applyNumberFormat="1" applyFont="1" applyBorder="1" applyAlignment="1">
      <alignment horizontal="justify" vertical="center" wrapText="1"/>
    </xf>
    <xf numFmtId="49" fontId="8" fillId="0" borderId="10" xfId="0" applyNumberFormat="1" applyFont="1" applyBorder="1" applyAlignment="1">
      <alignment horizontal="justify" vertical="center" wrapText="1"/>
    </xf>
    <xf numFmtId="49" fontId="8" fillId="0" borderId="12" xfId="0" applyNumberFormat="1" applyFont="1" applyBorder="1" applyAlignment="1">
      <alignment horizontal="justify" vertical="center" wrapText="1"/>
    </xf>
    <xf numFmtId="49" fontId="8" fillId="0" borderId="4" xfId="0" applyNumberFormat="1" applyFont="1" applyBorder="1" applyAlignment="1">
      <alignment vertical="center" wrapText="1"/>
    </xf>
    <xf numFmtId="49" fontId="8" fillId="0" borderId="13" xfId="0" applyNumberFormat="1" applyFont="1" applyBorder="1" applyAlignment="1">
      <alignment vertical="center" wrapText="1"/>
    </xf>
    <xf numFmtId="49" fontId="0" fillId="4" borderId="16" xfId="0" applyNumberFormat="1" applyFill="1" applyBorder="1" applyAlignment="1">
      <alignment horizontal="center" vertical="center"/>
    </xf>
    <xf numFmtId="49" fontId="0" fillId="4" borderId="10" xfId="0" applyNumberFormat="1" applyFill="1" applyBorder="1" applyAlignment="1">
      <alignment horizontal="center" vertical="center"/>
    </xf>
    <xf numFmtId="0" fontId="43" fillId="5" borderId="8" xfId="0" applyFont="1" applyFill="1" applyBorder="1" applyAlignment="1">
      <alignment horizontal="center" vertical="center" wrapText="1"/>
    </xf>
    <xf numFmtId="0" fontId="43" fillId="5" borderId="10" xfId="0" applyFont="1" applyFill="1" applyBorder="1" applyAlignment="1">
      <alignment horizontal="center" vertical="center" wrapText="1"/>
    </xf>
    <xf numFmtId="0" fontId="43" fillId="5" borderId="12" xfId="0" applyFont="1" applyFill="1" applyBorder="1" applyAlignment="1">
      <alignment horizontal="center" vertical="center" wrapText="1"/>
    </xf>
    <xf numFmtId="0" fontId="10" fillId="5" borderId="8" xfId="0" applyFont="1" applyFill="1" applyBorder="1" applyAlignment="1">
      <alignment horizontal="justify" vertical="center" wrapText="1"/>
    </xf>
    <xf numFmtId="0" fontId="10" fillId="5" borderId="10" xfId="0" applyFont="1" applyFill="1" applyBorder="1" applyAlignment="1">
      <alignment horizontal="justify" vertical="center" wrapText="1"/>
    </xf>
    <xf numFmtId="0" fontId="10" fillId="5" borderId="12" xfId="0" applyFont="1" applyFill="1" applyBorder="1" applyAlignment="1">
      <alignment horizontal="justify" vertical="center" wrapText="1"/>
    </xf>
    <xf numFmtId="0" fontId="15" fillId="3" borderId="0" xfId="0" applyFont="1" applyFill="1" applyAlignment="1">
      <alignment horizontal="justify" vertical="top" wrapText="1"/>
    </xf>
    <xf numFmtId="0" fontId="16" fillId="3" borderId="0" xfId="0" applyFont="1" applyFill="1" applyAlignment="1">
      <alignment horizontal="justify" vertical="top" wrapText="1"/>
    </xf>
    <xf numFmtId="0" fontId="10" fillId="5" borderId="8" xfId="0" applyFont="1" applyFill="1" applyBorder="1" applyAlignment="1">
      <alignment horizontal="left" vertical="top" wrapText="1"/>
    </xf>
    <xf numFmtId="0" fontId="10" fillId="5" borderId="10" xfId="0" applyFont="1" applyFill="1" applyBorder="1" applyAlignment="1">
      <alignment horizontal="left" vertical="top" wrapText="1"/>
    </xf>
    <xf numFmtId="0" fontId="10" fillId="5" borderId="12" xfId="0" applyFont="1" applyFill="1" applyBorder="1" applyAlignment="1">
      <alignment horizontal="left" vertical="top" wrapText="1"/>
    </xf>
    <xf numFmtId="0" fontId="55" fillId="3" borderId="8" xfId="0" applyFont="1" applyFill="1" applyBorder="1" applyAlignment="1">
      <alignment horizontal="left" vertical="top" wrapText="1"/>
    </xf>
    <xf numFmtId="0" fontId="0" fillId="0" borderId="10" xfId="0" applyBorder="1" applyAlignment="1">
      <alignment horizontal="left" vertical="top" wrapText="1"/>
    </xf>
    <xf numFmtId="0" fontId="0" fillId="0" borderId="12" xfId="0" applyBorder="1" applyAlignment="1">
      <alignment horizontal="left" vertical="top" wrapText="1"/>
    </xf>
    <xf numFmtId="0" fontId="58" fillId="3" borderId="8" xfId="0" applyFont="1" applyFill="1" applyBorder="1" applyAlignment="1">
      <alignment horizontal="left" vertical="top" wrapText="1"/>
    </xf>
    <xf numFmtId="0" fontId="59" fillId="3" borderId="8" xfId="0" applyFont="1" applyFill="1" applyBorder="1" applyAlignment="1">
      <alignment horizontal="left" vertical="center" wrapText="1"/>
    </xf>
    <xf numFmtId="0" fontId="0" fillId="0" borderId="12" xfId="0" applyBorder="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http://app.bde.es/clf_www/leyes.jsp?id=173030&amp;tipoEnt=0" TargetMode="External"/></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6</xdr:row>
      <xdr:rowOff>38100</xdr:rowOff>
    </xdr:to>
    <xdr:pic>
      <xdr:nvPicPr>
        <xdr:cNvPr id="2" name="Picture 1">
          <a:extLst>
            <a:ext uri="{FF2B5EF4-FFF2-40B4-BE49-F238E27FC236}">
              <a16:creationId xmlns:a16="http://schemas.microsoft.com/office/drawing/2014/main" id="{E0A3A41B-1132-43EB-A967-80F5024CE595}"/>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352425</xdr:colOff>
      <xdr:row>12</xdr:row>
      <xdr:rowOff>161925</xdr:rowOff>
    </xdr:from>
    <xdr:to>
      <xdr:col>4</xdr:col>
      <xdr:colOff>1885950</xdr:colOff>
      <xdr:row>12</xdr:row>
      <xdr:rowOff>3048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0221DF4-DA1D-4A2A-8EC9-B5230B820736}"/>
            </a:ext>
          </a:extLst>
        </xdr:cNvPr>
        <xdr:cNvSpPr/>
      </xdr:nvSpPr>
      <xdr:spPr>
        <a:xfrm>
          <a:off x="10067925" y="8950325"/>
          <a:ext cx="1533525" cy="142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eba.europa.eu/sites/default/documents/files/document_library/Publications/Guidelines/2022/EBA-GL-2022-03%20Revised%20SREP%20Guidelines/1028500/Final%20Report%20on%20Guidelines%20on%20common%20procedures%20and%20methodologies%20for%20SREP%20and" TargetMode="External"/><Relationship Id="rId2" Type="http://schemas.openxmlformats.org/officeDocument/2006/relationships/hyperlink" Target="https://eba.europa.eu/documents/10180/1307235/EBA-CP-2015-26+%28CP+on+GL+on+ICAAP+and+ILAAP+Information%29.docx" TargetMode="External"/><Relationship Id="rId1" Type="http://schemas.openxmlformats.org/officeDocument/2006/relationships/hyperlink" Target="https://eba.europa.eu/documents/10180/2282666/Guidelines+on+common+procedures+and+methodologies+for+SREP+and+supervisory+stress+testing+-+Consolidated+version.pdf/fb883094-3a8a-49d9-a3db-1d39884e2659" TargetMode="External"/><Relationship Id="rId6" Type="http://schemas.openxmlformats.org/officeDocument/2006/relationships/printerSettings" Target="../printerSettings/printerSettings11.bin"/><Relationship Id="rId5" Type="http://schemas.openxmlformats.org/officeDocument/2006/relationships/hyperlink" Target="https://www.eba.europa.eu/sites/default/documents/files/documents/10180/1645611/6fa080b6-059d-4b41-95c7-9c5edb8cba81/Final%20report%20on%20Guidelines%20on%20ICAAP%20ILAAP%20%28EBA-GL-2016-10%29.pdf?retry=1" TargetMode="External"/><Relationship Id="rId4" Type="http://schemas.openxmlformats.org/officeDocument/2006/relationships/hyperlink" Target="https://www.eba.europa.eu/sites/default/documents/files/document_library/Publications/Guidelines/2022/EBA-GL-2022-03%20Revised%20SREP%20Guidelines/1028500/Final%20Report%20on%20Guidelines%20on%20common%20procedures%20and%20methodologies%20for%20SREP%20and"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https://www.knf.gov.pl/knf/pl/komponenty/img/Metodyka_BION_2023.pdf" TargetMode="External"/><Relationship Id="rId1" Type="http://schemas.openxmlformats.org/officeDocument/2006/relationships/hyperlink" Target="https://www.knf.gov.pl/knf/pl/komponenty/img/Metodyka_BION_2023.pdf"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07CE0-82A0-4FFA-A055-E67107F3F7F2}">
  <sheetPr codeName="Sheet28"/>
  <dimension ref="B2:H36"/>
  <sheetViews>
    <sheetView showGridLines="0" tabSelected="1" view="pageBreakPreview" zoomScale="90" zoomScaleNormal="100" zoomScaleSheetLayoutView="90" workbookViewId="0">
      <selection activeCell="A9" sqref="A9:XFD9"/>
    </sheetView>
  </sheetViews>
  <sheetFormatPr defaultRowHeight="14.45"/>
  <cols>
    <col min="8" max="8" width="11.42578125" customWidth="1"/>
  </cols>
  <sheetData>
    <row r="2" spans="2:8" ht="33.6">
      <c r="B2" s="49" t="s">
        <v>0</v>
      </c>
    </row>
    <row r="4" spans="2:8" ht="21">
      <c r="B4" s="56" t="s">
        <v>1</v>
      </c>
      <c r="C4" s="57"/>
      <c r="D4" s="57"/>
      <c r="E4" s="57"/>
      <c r="F4" s="57"/>
      <c r="G4" s="57"/>
      <c r="H4" s="58"/>
    </row>
    <row r="5" spans="2:8" ht="21">
      <c r="B5" s="59" t="s">
        <v>2</v>
      </c>
      <c r="C5" s="60"/>
      <c r="D5" s="60"/>
      <c r="E5" s="60"/>
      <c r="F5" s="60"/>
      <c r="G5" s="60"/>
      <c r="H5" s="61"/>
    </row>
    <row r="6" spans="2:8" ht="21">
      <c r="B6" s="50"/>
      <c r="C6" s="51"/>
      <c r="D6" s="51"/>
      <c r="E6" s="51"/>
      <c r="F6" s="51"/>
      <c r="G6" s="51"/>
      <c r="H6" s="52"/>
    </row>
    <row r="7" spans="2:8" ht="15">
      <c r="B7" s="53"/>
      <c r="C7" s="53"/>
      <c r="D7" s="53"/>
      <c r="E7" s="53"/>
      <c r="F7" s="53"/>
      <c r="G7" s="53"/>
    </row>
    <row r="8" spans="2:8" ht="18.600000000000001">
      <c r="B8" s="53"/>
      <c r="C8" s="54" t="s">
        <v>3</v>
      </c>
      <c r="D8" s="53"/>
      <c r="E8" s="53"/>
      <c r="F8" s="53"/>
      <c r="G8" s="53"/>
    </row>
    <row r="9" spans="2:8">
      <c r="C9" s="48" t="s">
        <v>4</v>
      </c>
    </row>
    <row r="10" spans="2:8">
      <c r="C10" s="48" t="s">
        <v>5</v>
      </c>
    </row>
    <row r="11" spans="2:8">
      <c r="C11" s="48" t="s">
        <v>6</v>
      </c>
    </row>
    <row r="12" spans="2:8">
      <c r="C12" s="48" t="s">
        <v>7</v>
      </c>
    </row>
    <row r="13" spans="2:8">
      <c r="C13" s="48" t="s">
        <v>8</v>
      </c>
    </row>
    <row r="14" spans="2:8">
      <c r="C14" s="48" t="s">
        <v>9</v>
      </c>
    </row>
    <row r="15" spans="2:8">
      <c r="C15" s="48" t="s">
        <v>10</v>
      </c>
    </row>
    <row r="16" spans="2:8">
      <c r="C16" s="48" t="s">
        <v>11</v>
      </c>
    </row>
    <row r="17" spans="3:3">
      <c r="C17" s="48" t="s">
        <v>12</v>
      </c>
    </row>
    <row r="18" spans="3:3">
      <c r="C18" s="48" t="s">
        <v>13</v>
      </c>
    </row>
    <row r="19" spans="3:3">
      <c r="C19" s="48" t="s">
        <v>14</v>
      </c>
    </row>
    <row r="20" spans="3:3">
      <c r="C20" s="48" t="s">
        <v>15</v>
      </c>
    </row>
    <row r="21" spans="3:3">
      <c r="C21" s="48" t="s">
        <v>16</v>
      </c>
    </row>
    <row r="22" spans="3:3">
      <c r="C22" s="48" t="s">
        <v>17</v>
      </c>
    </row>
    <row r="23" spans="3:3">
      <c r="C23" s="48" t="s">
        <v>18</v>
      </c>
    </row>
    <row r="24" spans="3:3">
      <c r="C24" s="48" t="s">
        <v>19</v>
      </c>
    </row>
    <row r="25" spans="3:3">
      <c r="C25" s="48" t="s">
        <v>20</v>
      </c>
    </row>
    <row r="26" spans="3:3">
      <c r="C26" s="48" t="s">
        <v>21</v>
      </c>
    </row>
    <row r="27" spans="3:3">
      <c r="C27" s="48" t="s">
        <v>22</v>
      </c>
    </row>
    <row r="28" spans="3:3">
      <c r="C28" s="48" t="s">
        <v>23</v>
      </c>
    </row>
    <row r="29" spans="3:3">
      <c r="C29" s="48" t="s">
        <v>24</v>
      </c>
    </row>
    <row r="30" spans="3:3">
      <c r="C30" s="48" t="s">
        <v>25</v>
      </c>
    </row>
    <row r="31" spans="3:3">
      <c r="C31" s="48" t="s">
        <v>26</v>
      </c>
    </row>
    <row r="32" spans="3:3">
      <c r="C32" s="48" t="s">
        <v>27</v>
      </c>
    </row>
    <row r="33" spans="3:3">
      <c r="C33" s="48" t="s">
        <v>28</v>
      </c>
    </row>
    <row r="34" spans="3:3">
      <c r="C34" s="48" t="s">
        <v>29</v>
      </c>
    </row>
    <row r="35" spans="3:3">
      <c r="C35" s="48" t="s">
        <v>30</v>
      </c>
    </row>
    <row r="36" spans="3:3">
      <c r="C36" s="48"/>
    </row>
  </sheetData>
  <mergeCells count="2">
    <mergeCell ref="B4:H4"/>
    <mergeCell ref="B5:H5"/>
  </mergeCells>
  <hyperlinks>
    <hyperlink ref="C9" location="BE!A1" display="BE" xr:uid="{FA63209B-2351-48B3-BA8C-DFD2D721A2D5}"/>
    <hyperlink ref="C10" location="BG!A1" display="BG" xr:uid="{0C15D075-125D-4317-B32B-26A3B799934B}"/>
    <hyperlink ref="C11" location="CY!A1" display="CY" xr:uid="{BEF71C7B-3D75-4F72-8874-92F0A00798FD}"/>
    <hyperlink ref="C12" location="CZ!A1" display="CZ" xr:uid="{1817DD25-3C08-4BD4-A0DA-346AC579561D}"/>
    <hyperlink ref="C13" location="DE!A1" display="DE" xr:uid="{03430EFF-EA45-4E0D-9D7B-57C0176FB5A5}"/>
    <hyperlink ref="C14" location="DK!A1" display="DK" xr:uid="{C810C9D8-B5F5-4B03-A59C-C74B364BD0E8}"/>
    <hyperlink ref="C16" location="ES!A1" display="ES" xr:uid="{8BCC2D79-6B34-4519-965A-146227FDB72A}"/>
    <hyperlink ref="C17" location="FR!A1" display="FR" xr:uid="{A47BCA89-724D-42A8-9A82-8EDDBB415498}"/>
    <hyperlink ref="C18" location="GR!A1" display="GR" xr:uid="{34F7E7BF-3B46-4FD6-9D7A-16CADA393276}"/>
    <hyperlink ref="C19" location="HR!A1" display="HR" xr:uid="{6EB9BBC3-732F-4899-928F-A752433B2D6A}"/>
    <hyperlink ref="C20" location="HU!A1" display="HU" xr:uid="{5F0F8B2A-90DD-418C-87A9-0B81C20349A6}"/>
    <hyperlink ref="C21" location="IE!A1" display="IE" xr:uid="{DB856469-0335-4C8A-9CE6-EFADAAB517F1}"/>
    <hyperlink ref="C22" location="IT!A1" display="IT" xr:uid="{1EA1417E-BB29-4186-844D-7E69E765A176}"/>
    <hyperlink ref="C23" location="lt!A1" display="lt" xr:uid="{8D8BCA6D-DED4-42BF-A610-6918928F20A9}"/>
    <hyperlink ref="C24" location="LU!A1" display="LU" xr:uid="{7D47F6BF-5AA1-4338-A568-97C71BC82B69}"/>
    <hyperlink ref="C25" location="LV!A1" display="LV" xr:uid="{DA5F6848-7D92-4143-8CF1-8E5431D9E64C}"/>
    <hyperlink ref="C26" location="MT!A1" display="MT" xr:uid="{829DC45E-7221-4957-9DCE-FDD5BA43176F}"/>
    <hyperlink ref="C27" location="NL!A1" display="NL" xr:uid="{6114F8F9-FCB9-4292-8738-64749B03B34B}"/>
    <hyperlink ref="C28" location="NO!A1" display="NO" xr:uid="{BF673C20-284C-4210-8ADD-767C01DA079C}"/>
    <hyperlink ref="C29" location="PL!A1" display="PL" xr:uid="{A6D44459-9A19-4CB3-9637-FE653BA06368}"/>
    <hyperlink ref="C30" location="PT!A1" display="PT" xr:uid="{5ACA693E-2854-411A-84AB-3D3696F459E8}"/>
    <hyperlink ref="C31" location="RO!A1" display="RO" xr:uid="{BBF18CD5-2BEE-49FC-86E9-62608DD33F47}"/>
    <hyperlink ref="C32" location="SE!A1" display="SE" xr:uid="{C0BCCE8A-3283-485A-B031-6E91F3FB2B53}"/>
    <hyperlink ref="C33" location="SI!A1" display="SI" xr:uid="{58447377-5AEF-4BC8-8624-14E6DA5FCC2A}"/>
    <hyperlink ref="C34" location="SK!A1" display="SK" xr:uid="{68C12991-8E47-4D21-89FF-A9BF8CEB0373}"/>
    <hyperlink ref="C35" location="SSM!A1" display="SSM" xr:uid="{7874CC75-DABF-43EE-8DE9-17D8AFEA4B5F}"/>
    <hyperlink ref="C15" location="EE!Print_Area" display="EE" xr:uid="{C0AB8857-7854-451F-9E8A-16C40A92B19B}"/>
  </hyperlinks>
  <pageMargins left="0.7" right="0.7" top="0.75" bottom="0.75" header="0.3" footer="0.3"/>
  <pageSetup paperSize="9" scale="88"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63F07-EF67-46B5-8116-7AC9B801C6D0}">
  <sheetPr codeName="Sheet9"/>
  <dimension ref="B2:E24"/>
  <sheetViews>
    <sheetView showGridLines="0" view="pageBreakPreview" zoomScale="90" zoomScaleNormal="100" zoomScaleSheetLayoutView="90" zoomScalePageLayoutView="70" workbookViewId="0">
      <selection activeCell="E6" sqref="E6:E8"/>
    </sheetView>
  </sheetViews>
  <sheetFormatPr defaultColWidth="8.85546875" defaultRowHeight="14.45"/>
  <cols>
    <col min="1" max="1" width="3.5703125" customWidth="1"/>
    <col min="3" max="3" width="49.5703125" style="2" customWidth="1"/>
    <col min="4" max="4" width="76.85546875" style="2" customWidth="1"/>
    <col min="5" max="5" width="86.425781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19">
        <v>45138</v>
      </c>
    </row>
    <row r="6" spans="2:5" ht="25.35" customHeight="1">
      <c r="B6" s="62" t="s">
        <v>35</v>
      </c>
      <c r="C6" s="63" t="s">
        <v>36</v>
      </c>
      <c r="D6" s="25" t="s">
        <v>37</v>
      </c>
      <c r="E6" s="126" t="s">
        <v>108</v>
      </c>
    </row>
    <row r="7" spans="2:5" ht="40.5">
      <c r="B7" s="62"/>
      <c r="C7" s="64"/>
      <c r="D7" s="26" t="s">
        <v>109</v>
      </c>
      <c r="E7" s="127"/>
    </row>
    <row r="8" spans="2:5" ht="117.6" customHeight="1" thickBot="1">
      <c r="B8" s="62"/>
      <c r="C8" s="65"/>
      <c r="D8" s="27" t="s">
        <v>110</v>
      </c>
      <c r="E8" s="128"/>
    </row>
    <row r="9" spans="2:5" ht="38.1" customHeight="1">
      <c r="B9" s="62" t="s">
        <v>41</v>
      </c>
      <c r="C9" s="63" t="s">
        <v>42</v>
      </c>
      <c r="D9" s="28" t="s">
        <v>43</v>
      </c>
      <c r="E9" s="126" t="s">
        <v>111</v>
      </c>
    </row>
    <row r="10" spans="2:5" ht="64.5" customHeight="1">
      <c r="B10" s="62"/>
      <c r="C10" s="64"/>
      <c r="D10" s="26" t="s">
        <v>112</v>
      </c>
      <c r="E10" s="127"/>
    </row>
    <row r="11" spans="2:5" ht="267" customHeight="1" thickBot="1">
      <c r="B11" s="62"/>
      <c r="C11" s="65"/>
      <c r="D11" s="27" t="s">
        <v>113</v>
      </c>
      <c r="E11" s="128"/>
    </row>
    <row r="12" spans="2:5" ht="81.95">
      <c r="B12" s="62" t="s">
        <v>47</v>
      </c>
      <c r="C12" s="63" t="s">
        <v>48</v>
      </c>
      <c r="D12" s="28" t="s">
        <v>114</v>
      </c>
      <c r="E12" s="126" t="s">
        <v>115</v>
      </c>
    </row>
    <row r="13" spans="2:5" ht="27">
      <c r="B13" s="62"/>
      <c r="C13" s="64"/>
      <c r="D13" s="26" t="s">
        <v>116</v>
      </c>
      <c r="E13" s="127"/>
    </row>
    <row r="14" spans="2:5" ht="40.5">
      <c r="B14" s="62"/>
      <c r="C14" s="64"/>
      <c r="D14" s="26" t="s">
        <v>117</v>
      </c>
      <c r="E14" s="127"/>
    </row>
    <row r="15" spans="2:5" ht="117" customHeight="1" thickBot="1">
      <c r="B15" s="62"/>
      <c r="C15" s="65"/>
      <c r="D15" s="27" t="s">
        <v>118</v>
      </c>
      <c r="E15" s="128"/>
    </row>
    <row r="16" spans="2:5" ht="49.35" customHeight="1">
      <c r="B16" s="62" t="s">
        <v>54</v>
      </c>
      <c r="C16" s="63" t="s">
        <v>55</v>
      </c>
      <c r="D16" s="28" t="s">
        <v>119</v>
      </c>
      <c r="E16" s="126" t="s">
        <v>120</v>
      </c>
    </row>
    <row r="17" spans="2:5" ht="288.60000000000002" customHeight="1" thickBot="1">
      <c r="B17" s="74"/>
      <c r="C17" s="65"/>
      <c r="D17" s="29" t="s">
        <v>121</v>
      </c>
      <c r="E17" s="128"/>
    </row>
    <row r="19" spans="2:5" ht="28.35" customHeight="1">
      <c r="B19" s="76" t="s">
        <v>59</v>
      </c>
      <c r="C19" s="76"/>
      <c r="D19" s="76"/>
      <c r="E19" s="76"/>
    </row>
    <row r="20" spans="2:5" ht="59.45" customHeight="1">
      <c r="B20" s="77" t="s">
        <v>60</v>
      </c>
      <c r="C20" s="77"/>
      <c r="D20" s="77"/>
      <c r="E20" s="77"/>
    </row>
    <row r="21" spans="2:5" ht="26.1" customHeight="1">
      <c r="B21" s="76" t="s">
        <v>61</v>
      </c>
      <c r="C21" s="76"/>
      <c r="D21" s="76"/>
      <c r="E21" s="76"/>
    </row>
    <row r="22" spans="2:5" ht="37.35" customHeight="1">
      <c r="B22" s="73" t="s">
        <v>62</v>
      </c>
      <c r="C22" s="73"/>
      <c r="D22" s="73"/>
      <c r="E22" s="73"/>
    </row>
    <row r="23" spans="2:5" ht="24.6" customHeight="1">
      <c r="B23" s="73" t="s">
        <v>63</v>
      </c>
      <c r="C23" s="73"/>
      <c r="D23" s="73"/>
      <c r="E23" s="73"/>
    </row>
    <row r="24" spans="2:5" ht="74.099999999999994"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C543E-102D-403D-B18A-E8A4769B097C}">
  <sheetPr codeName="Sheet10"/>
  <dimension ref="B2:H24"/>
  <sheetViews>
    <sheetView showGridLines="0" zoomScale="85" zoomScaleNormal="85" zoomScaleSheetLayoutView="90" zoomScalePageLayoutView="70" workbookViewId="0">
      <selection activeCell="E6" sqref="E6:E8"/>
    </sheetView>
  </sheetViews>
  <sheetFormatPr defaultRowHeight="14.45"/>
  <cols>
    <col min="1" max="1" width="3.5703125" customWidth="1"/>
    <col min="3" max="3" width="49.5703125" style="2" customWidth="1"/>
    <col min="4" max="4" width="76.85546875" style="2" customWidth="1"/>
    <col min="5" max="5" width="55.85546875" style="2" customWidth="1"/>
    <col min="6" max="6" width="22.28515625" customWidth="1"/>
    <col min="7" max="7" width="2.7109375" customWidth="1"/>
  </cols>
  <sheetData>
    <row r="2" spans="2:8" ht="15" thickBot="1">
      <c r="B2" s="1"/>
    </row>
    <row r="3" spans="2:8" ht="23.25" customHeight="1" thickBot="1">
      <c r="B3" s="69" t="s">
        <v>31</v>
      </c>
      <c r="C3" s="70"/>
      <c r="D3" s="70"/>
      <c r="E3" s="71"/>
    </row>
    <row r="4" spans="2:8" ht="23.25" customHeight="1" thickBot="1">
      <c r="C4" s="3"/>
      <c r="D4" s="3"/>
      <c r="E4" s="3"/>
    </row>
    <row r="5" spans="2:8" ht="15" thickBot="1">
      <c r="B5" s="4" t="s">
        <v>32</v>
      </c>
      <c r="C5" s="72" t="s">
        <v>33</v>
      </c>
      <c r="D5" s="72"/>
      <c r="E5" s="19">
        <v>45138</v>
      </c>
    </row>
    <row r="6" spans="2:8" ht="25.5" customHeight="1">
      <c r="B6" s="62" t="s">
        <v>35</v>
      </c>
      <c r="C6" s="63" t="s">
        <v>36</v>
      </c>
      <c r="D6" s="6" t="s">
        <v>37</v>
      </c>
      <c r="E6" s="129" t="s">
        <v>122</v>
      </c>
      <c r="F6" s="30"/>
      <c r="G6" s="30"/>
    </row>
    <row r="7" spans="2:8" ht="39" customHeight="1">
      <c r="B7" s="62"/>
      <c r="C7" s="64"/>
      <c r="D7" s="7" t="s">
        <v>39</v>
      </c>
      <c r="E7" s="130"/>
      <c r="F7" s="30"/>
      <c r="G7" s="30"/>
    </row>
    <row r="8" spans="2:8" ht="41.25" customHeight="1" thickBot="1">
      <c r="B8" s="62"/>
      <c r="C8" s="65"/>
      <c r="D8" s="8" t="s">
        <v>40</v>
      </c>
      <c r="E8" s="131"/>
      <c r="F8" s="30"/>
      <c r="G8" s="30"/>
    </row>
    <row r="9" spans="2:8" ht="39" customHeight="1">
      <c r="B9" s="62" t="s">
        <v>41</v>
      </c>
      <c r="C9" s="63" t="s">
        <v>42</v>
      </c>
      <c r="D9" s="9" t="s">
        <v>43</v>
      </c>
      <c r="E9" s="129" t="s">
        <v>122</v>
      </c>
      <c r="F9" s="30"/>
      <c r="G9" s="30"/>
    </row>
    <row r="10" spans="2:8" ht="64.5" customHeight="1">
      <c r="B10" s="62"/>
      <c r="C10" s="64"/>
      <c r="D10" s="7" t="s">
        <v>45</v>
      </c>
      <c r="E10" s="130"/>
    </row>
    <row r="11" spans="2:8" ht="42" thickBot="1">
      <c r="B11" s="62"/>
      <c r="C11" s="65"/>
      <c r="D11" s="8" t="s">
        <v>46</v>
      </c>
      <c r="E11" s="131"/>
    </row>
    <row r="12" spans="2:8" ht="81.95">
      <c r="B12" s="62" t="s">
        <v>47</v>
      </c>
      <c r="C12" s="63" t="s">
        <v>48</v>
      </c>
      <c r="D12" s="9" t="s">
        <v>49</v>
      </c>
      <c r="E12" s="129" t="s">
        <v>123</v>
      </c>
      <c r="F12" s="30"/>
      <c r="G12" s="30"/>
      <c r="H12" s="30"/>
    </row>
    <row r="13" spans="2:8" ht="27">
      <c r="B13" s="62"/>
      <c r="C13" s="64"/>
      <c r="D13" s="7" t="s">
        <v>51</v>
      </c>
      <c r="E13" s="130"/>
    </row>
    <row r="14" spans="2:8" ht="40.5">
      <c r="B14" s="62"/>
      <c r="C14" s="64"/>
      <c r="D14" s="7" t="s">
        <v>52</v>
      </c>
      <c r="E14" s="130"/>
    </row>
    <row r="15" spans="2:8" ht="27.6" thickBot="1">
      <c r="B15" s="62"/>
      <c r="C15" s="65"/>
      <c r="D15" s="8" t="s">
        <v>53</v>
      </c>
      <c r="E15" s="131"/>
    </row>
    <row r="16" spans="2:8" ht="49.15" customHeight="1">
      <c r="B16" s="62" t="s">
        <v>54</v>
      </c>
      <c r="C16" s="63" t="s">
        <v>55</v>
      </c>
      <c r="D16" s="9" t="s">
        <v>56</v>
      </c>
      <c r="E16" s="129" t="s">
        <v>122</v>
      </c>
    </row>
    <row r="17" spans="2:5" ht="63" customHeight="1" thickBot="1">
      <c r="B17" s="74"/>
      <c r="C17" s="65"/>
      <c r="D17" s="10" t="s">
        <v>58</v>
      </c>
      <c r="E17" s="131"/>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hyperlinks>
    <hyperlink ref="E9:G9" r:id="rId1" display="https://eba.europa.eu/documents/10180/2282666/Guidelines+on+common+procedures+and+methodologies+for+SREP+and+supervisory+stress+testing+-+Consolidated+version.pdf/fb883094-3a8a-49d9-a3db-1d39884e2659" xr:uid="{9B0A3E38-1B7F-4BB3-9C78-56199FC052EF}"/>
    <hyperlink ref="E12:H12" r:id="rId2" display="https://eba.europa.eu/documents/10180/1307235/EBA-CP-2015-26+%28CP+on+GL+on+ICAAP+and+ILAAP+Information%29.docx" xr:uid="{84CBA1DC-A251-48F9-AA35-6FCB01275B16}"/>
    <hyperlink ref="E6:E8" r:id="rId3" display="https://www.eba.europa.eu/sites/default/documents/files/document_library/Publications/Guidelines/2022/EBA-GL-2022-03%20Revised%20SREP%20Guidelines/1028500/Final%20Report%20on%20Guidelines%20on%20common%20procedures%20and%20methodologies%20for%20SREP%20and" xr:uid="{17255240-96EC-477B-9BC6-5F1FA17C36F7}"/>
    <hyperlink ref="E9:E11" r:id="rId4" display="https://www.eba.europa.eu/sites/default/documents/files/document_library/Publications/Guidelines/2022/EBA-GL-2022-03%20Revised%20SREP%20Guidelines/1028500/Final%20Report%20on%20Guidelines%20on%20common%20procedures%20and%20methodologies%20for%20SREP%20and" xr:uid="{1F48D1DC-9D76-495B-B176-BCA1A209FA85}"/>
    <hyperlink ref="E12:E15" r:id="rId5" display="https://www.eba.europa.eu/sites/default/documents/files/documents/10180/1645611/6fa080b6-059d-4b41-95c7-9c5edb8cba81/Final%20report%20on%20Guidelines%20on%20ICAAP%20ILAAP%20%28EBA-GL-2016-10%29.pdf?retry=1" xr:uid="{9B4F5EE1-65C9-4F1B-AFD5-C2712C8D4EF0}"/>
  </hyperlinks>
  <pageMargins left="0.7" right="0.7" top="0.75" bottom="0.75" header="0.3" footer="0.3"/>
  <pageSetup paperSize="9" scale="53" orientation="portrait" r:id="rId6"/>
  <headerFooter>
    <oddHeader>&amp;L&amp;"Calibri"&amp;12&amp;K000000 EBA Regular Use&amp;1#_x000D_&amp;C&amp;"Verdana,Bold"&amp;12EN
Annex III</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26F88-61C4-45B3-B5A0-7F0345597628}">
  <sheetPr codeName="Sheet11">
    <pageSetUpPr fitToPage="1"/>
  </sheetPr>
  <dimension ref="B2:E24"/>
  <sheetViews>
    <sheetView showGridLines="0" topLeftCell="A7" zoomScaleNormal="100" zoomScaleSheetLayoutView="90" zoomScalePageLayoutView="70" workbookViewId="0">
      <selection activeCell="E16" sqref="E16:E17"/>
    </sheetView>
  </sheetViews>
  <sheetFormatPr defaultRowHeight="14.45"/>
  <cols>
    <col min="1" max="1" width="3.5703125" customWidth="1"/>
    <col min="3" max="3" width="49.5703125" style="2" customWidth="1"/>
    <col min="4" max="4" width="76.85546875" style="2" customWidth="1"/>
    <col min="5" max="5" width="122.140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19">
        <v>45107</v>
      </c>
    </row>
    <row r="6" spans="2:5" ht="25.5" customHeight="1">
      <c r="B6" s="62" t="s">
        <v>35</v>
      </c>
      <c r="C6" s="63" t="s">
        <v>36</v>
      </c>
      <c r="D6" s="6" t="s">
        <v>37</v>
      </c>
      <c r="E6" s="132" t="s">
        <v>124</v>
      </c>
    </row>
    <row r="7" spans="2:5" ht="39" customHeight="1">
      <c r="B7" s="62"/>
      <c r="C7" s="64"/>
      <c r="D7" s="7" t="s">
        <v>39</v>
      </c>
      <c r="E7" s="135"/>
    </row>
    <row r="8" spans="2:5" ht="41.25" customHeight="1" thickBot="1">
      <c r="B8" s="62"/>
      <c r="C8" s="65"/>
      <c r="D8" s="8" t="s">
        <v>40</v>
      </c>
      <c r="E8" s="136"/>
    </row>
    <row r="9" spans="2:5" ht="38.25" customHeight="1">
      <c r="B9" s="62" t="s">
        <v>41</v>
      </c>
      <c r="C9" s="63" t="s">
        <v>42</v>
      </c>
      <c r="D9" s="9" t="s">
        <v>43</v>
      </c>
      <c r="E9" s="132" t="s">
        <v>125</v>
      </c>
    </row>
    <row r="10" spans="2:5" ht="64.5" customHeight="1">
      <c r="B10" s="62"/>
      <c r="C10" s="64"/>
      <c r="D10" s="7" t="s">
        <v>45</v>
      </c>
      <c r="E10" s="133"/>
    </row>
    <row r="11" spans="2:5" ht="42" thickBot="1">
      <c r="B11" s="62"/>
      <c r="C11" s="65"/>
      <c r="D11" s="8" t="s">
        <v>46</v>
      </c>
      <c r="E11" s="134"/>
    </row>
    <row r="12" spans="2:5" ht="78.75" customHeight="1">
      <c r="B12" s="62" t="s">
        <v>47</v>
      </c>
      <c r="C12" s="63" t="s">
        <v>48</v>
      </c>
      <c r="D12" s="9" t="s">
        <v>49</v>
      </c>
      <c r="E12" s="137" t="s">
        <v>126</v>
      </c>
    </row>
    <row r="13" spans="2:5" ht="27">
      <c r="B13" s="62"/>
      <c r="C13" s="64"/>
      <c r="D13" s="7" t="s">
        <v>51</v>
      </c>
      <c r="E13" s="138"/>
    </row>
    <row r="14" spans="2:5" ht="40.5">
      <c r="B14" s="62"/>
      <c r="C14" s="64"/>
      <c r="D14" s="7" t="s">
        <v>52</v>
      </c>
      <c r="E14" s="138"/>
    </row>
    <row r="15" spans="2:5" ht="27.6" thickBot="1">
      <c r="B15" s="62"/>
      <c r="C15" s="65"/>
      <c r="D15" s="8" t="s">
        <v>53</v>
      </c>
      <c r="E15" s="139"/>
    </row>
    <row r="16" spans="2:5" ht="49.15" customHeight="1">
      <c r="B16" s="62" t="s">
        <v>54</v>
      </c>
      <c r="C16" s="63" t="s">
        <v>55</v>
      </c>
      <c r="D16" s="9" t="s">
        <v>56</v>
      </c>
      <c r="E16" s="137" t="s">
        <v>127</v>
      </c>
    </row>
    <row r="17" spans="2:5" ht="63" customHeight="1" thickBot="1">
      <c r="B17" s="74"/>
      <c r="C17" s="65"/>
      <c r="D17" s="10" t="s">
        <v>58</v>
      </c>
      <c r="E17" s="139"/>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49" fitToHeight="0" orientation="landscape" r:id="rId1"/>
  <headerFooter>
    <oddHeader>&amp;L&amp;"Calibri"&amp;12&amp;K000000 EBA Regular Use&amp;1#_x000D_&amp;C&amp;"Verdana,Bold"&amp;12EN
Annex III</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180DA-0D7B-453C-875A-168678661A5B}">
  <sheetPr codeName="Sheet12"/>
  <dimension ref="B2:E24"/>
  <sheetViews>
    <sheetView showGridLines="0" topLeftCell="D17" zoomScaleNormal="100" zoomScaleSheetLayoutView="90" zoomScalePageLayoutView="70" workbookViewId="0">
      <selection activeCell="B3" sqref="B3:E24"/>
    </sheetView>
  </sheetViews>
  <sheetFormatPr defaultRowHeight="14.45"/>
  <cols>
    <col min="1" max="1" width="3.5703125" customWidth="1"/>
    <col min="3" max="3" width="49.5703125" style="2" customWidth="1"/>
    <col min="4" max="4" width="76.85546875" style="2" customWidth="1"/>
    <col min="5" max="5" width="91"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28</v>
      </c>
    </row>
    <row r="6" spans="2:5" ht="25.5" customHeight="1">
      <c r="B6" s="62" t="s">
        <v>35</v>
      </c>
      <c r="C6" s="63" t="s">
        <v>36</v>
      </c>
      <c r="D6" s="6" t="s">
        <v>37</v>
      </c>
      <c r="E6" s="116" t="s">
        <v>129</v>
      </c>
    </row>
    <row r="7" spans="2:5" ht="40.5">
      <c r="B7" s="62"/>
      <c r="C7" s="64"/>
      <c r="D7" s="7" t="s">
        <v>39</v>
      </c>
      <c r="E7" s="117"/>
    </row>
    <row r="8" spans="2:5" ht="120.75" customHeight="1" thickBot="1">
      <c r="B8" s="62"/>
      <c r="C8" s="65"/>
      <c r="D8" s="8" t="s">
        <v>40</v>
      </c>
      <c r="E8" s="118"/>
    </row>
    <row r="9" spans="2:5" ht="38.25" customHeight="1">
      <c r="B9" s="62" t="s">
        <v>41</v>
      </c>
      <c r="C9" s="63" t="s">
        <v>42</v>
      </c>
      <c r="D9" s="9" t="s">
        <v>43</v>
      </c>
      <c r="E9" s="116" t="s">
        <v>130</v>
      </c>
    </row>
    <row r="10" spans="2:5" ht="64.5" customHeight="1">
      <c r="B10" s="62"/>
      <c r="C10" s="64"/>
      <c r="D10" s="7" t="s">
        <v>45</v>
      </c>
      <c r="E10" s="117"/>
    </row>
    <row r="11" spans="2:5" ht="42" thickBot="1">
      <c r="B11" s="62"/>
      <c r="C11" s="65"/>
      <c r="D11" s="8" t="s">
        <v>46</v>
      </c>
      <c r="E11" s="118"/>
    </row>
    <row r="12" spans="2:5" ht="81.95">
      <c r="B12" s="62" t="s">
        <v>47</v>
      </c>
      <c r="C12" s="63" t="s">
        <v>48</v>
      </c>
      <c r="D12" s="9" t="s">
        <v>49</v>
      </c>
      <c r="E12" s="116" t="s">
        <v>131</v>
      </c>
    </row>
    <row r="13" spans="2:5" ht="27">
      <c r="B13" s="62"/>
      <c r="C13" s="64"/>
      <c r="D13" s="7" t="s">
        <v>51</v>
      </c>
      <c r="E13" s="117"/>
    </row>
    <row r="14" spans="2:5" ht="40.5">
      <c r="B14" s="62"/>
      <c r="C14" s="64"/>
      <c r="D14" s="7" t="s">
        <v>52</v>
      </c>
      <c r="E14" s="117"/>
    </row>
    <row r="15" spans="2:5" ht="27.6" thickBot="1">
      <c r="B15" s="62"/>
      <c r="C15" s="65"/>
      <c r="D15" s="8" t="s">
        <v>53</v>
      </c>
      <c r="E15" s="118"/>
    </row>
    <row r="16" spans="2:5" ht="49.15" customHeight="1">
      <c r="B16" s="62" t="s">
        <v>54</v>
      </c>
      <c r="C16" s="63" t="s">
        <v>55</v>
      </c>
      <c r="D16" s="9" t="s">
        <v>56</v>
      </c>
      <c r="E16" s="116" t="s">
        <v>132</v>
      </c>
    </row>
    <row r="17" spans="2:5" ht="110.25" customHeight="1" thickBot="1">
      <c r="B17" s="74"/>
      <c r="C17" s="65"/>
      <c r="D17" s="10" t="s">
        <v>58</v>
      </c>
      <c r="E17" s="11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4209D-824C-4C12-A4C4-33E2B809ECC6}">
  <sheetPr codeName="Sheet13">
    <pageSetUpPr autoPageBreaks="0" fitToPage="1"/>
  </sheetPr>
  <dimension ref="B2:E24"/>
  <sheetViews>
    <sheetView showGridLines="0" view="pageBreakPreview" topLeftCell="A13" zoomScale="55" zoomScaleNormal="40" zoomScaleSheetLayoutView="55" zoomScalePageLayoutView="70" workbookViewId="0">
      <selection activeCell="B23" sqref="B23:E23"/>
    </sheetView>
  </sheetViews>
  <sheetFormatPr defaultRowHeight="14.45"/>
  <cols>
    <col min="1" max="1" width="3.5703125" customWidth="1"/>
    <col min="3" max="3" width="49.5703125" style="2" customWidth="1"/>
    <col min="4" max="4" width="76.85546875" style="2" customWidth="1"/>
    <col min="5" max="5" width="117.140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34" t="s">
        <v>32</v>
      </c>
      <c r="C5" s="147" t="s">
        <v>33</v>
      </c>
      <c r="D5" s="148"/>
      <c r="E5" s="35" t="s">
        <v>133</v>
      </c>
    </row>
    <row r="6" spans="2:5" ht="27">
      <c r="B6" s="149" t="s">
        <v>35</v>
      </c>
      <c r="C6" s="141" t="s">
        <v>36</v>
      </c>
      <c r="D6" s="36" t="s">
        <v>37</v>
      </c>
      <c r="E6" s="144" t="s">
        <v>134</v>
      </c>
    </row>
    <row r="7" spans="2:5" ht="40.5">
      <c r="B7" s="62"/>
      <c r="C7" s="142"/>
      <c r="D7" s="37" t="s">
        <v>39</v>
      </c>
      <c r="E7" s="145"/>
    </row>
    <row r="8" spans="2:5" ht="356.1" customHeight="1" thickBot="1">
      <c r="B8" s="74"/>
      <c r="C8" s="143"/>
      <c r="D8" s="38" t="s">
        <v>40</v>
      </c>
      <c r="E8" s="146"/>
    </row>
    <row r="9" spans="2:5" ht="59.1" customHeight="1" thickBot="1">
      <c r="B9" s="140" t="s">
        <v>41</v>
      </c>
      <c r="C9" s="141" t="s">
        <v>42</v>
      </c>
      <c r="D9" s="39" t="s">
        <v>43</v>
      </c>
      <c r="E9" s="144" t="s">
        <v>135</v>
      </c>
    </row>
    <row r="10" spans="2:5" ht="64.5" customHeight="1" thickBot="1">
      <c r="B10" s="62"/>
      <c r="C10" s="142"/>
      <c r="D10" s="40" t="s">
        <v>45</v>
      </c>
      <c r="E10" s="145"/>
    </row>
    <row r="11" spans="2:5" ht="362.1" customHeight="1" thickBot="1">
      <c r="B11" s="62"/>
      <c r="C11" s="143"/>
      <c r="D11" s="41" t="s">
        <v>46</v>
      </c>
      <c r="E11" s="146"/>
    </row>
    <row r="12" spans="2:5" ht="94.5" customHeight="1" thickBot="1">
      <c r="B12" s="62" t="s">
        <v>47</v>
      </c>
      <c r="C12" s="141" t="s">
        <v>48</v>
      </c>
      <c r="D12" s="39" t="s">
        <v>49</v>
      </c>
      <c r="E12" s="144" t="s">
        <v>136</v>
      </c>
    </row>
    <row r="13" spans="2:5" ht="27">
      <c r="B13" s="62"/>
      <c r="C13" s="142"/>
      <c r="D13" s="7" t="s">
        <v>51</v>
      </c>
      <c r="E13" s="145"/>
    </row>
    <row r="14" spans="2:5" ht="40.5">
      <c r="B14" s="62"/>
      <c r="C14" s="142"/>
      <c r="D14" s="7" t="s">
        <v>52</v>
      </c>
      <c r="E14" s="145"/>
    </row>
    <row r="15" spans="2:5" ht="150.75" customHeight="1" thickBot="1">
      <c r="B15" s="62"/>
      <c r="C15" s="143"/>
      <c r="D15" s="41" t="s">
        <v>53</v>
      </c>
      <c r="E15" s="146"/>
    </row>
    <row r="16" spans="2:5" ht="62.1" customHeight="1" thickBot="1">
      <c r="B16" s="62" t="s">
        <v>54</v>
      </c>
      <c r="C16" s="141" t="s">
        <v>55</v>
      </c>
      <c r="D16" s="39" t="s">
        <v>56</v>
      </c>
      <c r="E16" s="144" t="s">
        <v>137</v>
      </c>
    </row>
    <row r="17" spans="2:5" ht="395.1" customHeight="1" thickBot="1">
      <c r="B17" s="74"/>
      <c r="C17" s="143"/>
      <c r="D17" s="42" t="s">
        <v>58</v>
      </c>
      <c r="E17" s="146"/>
    </row>
    <row r="18" spans="2:5">
      <c r="D18" s="11"/>
    </row>
    <row r="19" spans="2:5" ht="20.100000000000001" customHeight="1">
      <c r="B19" s="76" t="s">
        <v>59</v>
      </c>
      <c r="C19" s="76"/>
      <c r="D19" s="76"/>
      <c r="E19" s="76"/>
    </row>
    <row r="20" spans="2:5" ht="59.45" customHeight="1">
      <c r="B20" s="77" t="s">
        <v>60</v>
      </c>
      <c r="C20" s="77"/>
      <c r="D20" s="77"/>
      <c r="E20" s="77"/>
    </row>
    <row r="21" spans="2:5" ht="25.7" customHeight="1">
      <c r="B21" s="76" t="s">
        <v>61</v>
      </c>
      <c r="C21" s="76"/>
      <c r="D21" s="76"/>
      <c r="E21" s="76"/>
    </row>
    <row r="22" spans="2:5" ht="37.35" customHeight="1">
      <c r="B22" s="73" t="s">
        <v>62</v>
      </c>
      <c r="C22" s="73"/>
      <c r="D22" s="73"/>
      <c r="E22" s="73"/>
    </row>
    <row r="23" spans="2:5" ht="32.450000000000003" customHeight="1">
      <c r="B23" s="73" t="s">
        <v>63</v>
      </c>
      <c r="C23" s="73"/>
      <c r="D23" s="73"/>
      <c r="E23" s="73"/>
    </row>
    <row r="24" spans="2:5" ht="73.7"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rintOptions horizontalCentered="1" verticalCentered="1"/>
  <pageMargins left="0.23622047244094491" right="0.23622047244094491" top="0.74803149606299213" bottom="0.35433070866141736" header="0.31496062992125984" footer="0.31496062992125984"/>
  <pageSetup paperSize="9" scale="37" orientation="portrait" r:id="rId1"/>
  <headerFooter alignWithMargins="0">
    <oddHeader>&amp;L&amp;"Calibri"&amp;12&amp;K000000 EBA Regular Use&amp;1#_x000D_&amp;"Calibri"&amp;11&amp;K000000&amp;"Times New Roman,Regular"&amp;12&amp;K000000 &amp;C&amp;"Verdana,Bold"&amp;12EN
Annex III&amp;L&amp;"Times New Roman,Regular"&amp;12&amp;K000000 </oddHeader>
    <evenHeader>&amp;L&amp;"Times New Roman,Regular"&amp;12&amp;K000000 </evenHeader>
    <firstHeader>&amp;L&amp;"Times New Roman,Regular"&amp;12&amp;K000000 </firstHeader>
  </headerFooter>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A0A3A-8C20-4B3A-BF1C-2F5A755FEC7F}">
  <sheetPr codeName="Sheet14"/>
  <dimension ref="B2:E24"/>
  <sheetViews>
    <sheetView showGridLines="0" zoomScaleNormal="100" zoomScaleSheetLayoutView="90" zoomScalePageLayoutView="70" workbookViewId="0">
      <selection activeCell="D16" sqref="D16"/>
    </sheetView>
  </sheetViews>
  <sheetFormatPr defaultRowHeight="14.45"/>
  <cols>
    <col min="1" max="1" width="3.5703125" customWidth="1"/>
    <col min="3" max="3" width="49.5703125" style="2" customWidth="1"/>
    <col min="4" max="4" width="76.85546875" style="2" customWidth="1"/>
    <col min="5" max="5" width="20.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38</v>
      </c>
    </row>
    <row r="6" spans="2:5" ht="25.5" customHeight="1">
      <c r="B6" s="62" t="s">
        <v>35</v>
      </c>
      <c r="C6" s="63" t="s">
        <v>36</v>
      </c>
      <c r="D6" s="6" t="s">
        <v>37</v>
      </c>
      <c r="E6" s="116" t="s">
        <v>139</v>
      </c>
    </row>
    <row r="7" spans="2:5" ht="40.5">
      <c r="B7" s="62"/>
      <c r="C7" s="64"/>
      <c r="D7" s="7" t="s">
        <v>39</v>
      </c>
      <c r="E7" s="117"/>
    </row>
    <row r="8" spans="2:5" ht="42" thickBot="1">
      <c r="B8" s="62"/>
      <c r="C8" s="65"/>
      <c r="D8" s="8" t="s">
        <v>40</v>
      </c>
      <c r="E8" s="118"/>
    </row>
    <row r="9" spans="2:5" ht="38.25" customHeight="1">
      <c r="B9" s="62" t="s">
        <v>41</v>
      </c>
      <c r="C9" s="63" t="s">
        <v>42</v>
      </c>
      <c r="D9" s="9" t="s">
        <v>140</v>
      </c>
      <c r="E9" s="116" t="s">
        <v>141</v>
      </c>
    </row>
    <row r="10" spans="2:5" ht="64.5" customHeight="1">
      <c r="B10" s="62"/>
      <c r="C10" s="64"/>
      <c r="D10" s="7" t="s">
        <v>45</v>
      </c>
      <c r="E10" s="117"/>
    </row>
    <row r="11" spans="2:5" ht="42" thickBot="1">
      <c r="B11" s="62"/>
      <c r="C11" s="65"/>
      <c r="D11" s="8" t="s">
        <v>46</v>
      </c>
      <c r="E11" s="118"/>
    </row>
    <row r="12" spans="2:5" ht="81.95">
      <c r="B12" s="62" t="s">
        <v>47</v>
      </c>
      <c r="C12" s="63" t="s">
        <v>48</v>
      </c>
      <c r="D12" s="9" t="s">
        <v>49</v>
      </c>
      <c r="E12" s="116" t="s">
        <v>142</v>
      </c>
    </row>
    <row r="13" spans="2:5" ht="27">
      <c r="B13" s="62"/>
      <c r="C13" s="64"/>
      <c r="D13" s="7" t="s">
        <v>51</v>
      </c>
      <c r="E13" s="117"/>
    </row>
    <row r="14" spans="2:5" ht="40.5">
      <c r="B14" s="62"/>
      <c r="C14" s="64"/>
      <c r="D14" s="7" t="s">
        <v>52</v>
      </c>
      <c r="E14" s="117"/>
    </row>
    <row r="15" spans="2:5" ht="27.6" thickBot="1">
      <c r="B15" s="62"/>
      <c r="C15" s="65"/>
      <c r="D15" s="8" t="s">
        <v>53</v>
      </c>
      <c r="E15" s="118"/>
    </row>
    <row r="16" spans="2:5" ht="80.099999999999994" customHeight="1">
      <c r="B16" s="62" t="s">
        <v>54</v>
      </c>
      <c r="C16" s="63" t="s">
        <v>55</v>
      </c>
      <c r="D16" s="9" t="s">
        <v>56</v>
      </c>
      <c r="E16" s="116" t="s">
        <v>143</v>
      </c>
    </row>
    <row r="17" spans="2:5" ht="80.099999999999994" customHeight="1" thickBot="1">
      <c r="B17" s="74"/>
      <c r="C17" s="65"/>
      <c r="D17" s="10" t="s">
        <v>58</v>
      </c>
      <c r="E17" s="11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427FC-9BB2-43B0-8FB9-0804EB6763D2}">
  <sheetPr codeName="Sheet15"/>
  <dimension ref="B2:E24"/>
  <sheetViews>
    <sheetView showGridLines="0" topLeftCell="A16" zoomScaleNormal="100" zoomScaleSheetLayoutView="90" zoomScalePageLayoutView="70" workbookViewId="0">
      <selection activeCell="E30" sqref="E30"/>
    </sheetView>
  </sheetViews>
  <sheetFormatPr defaultRowHeight="14.45"/>
  <cols>
    <col min="1" max="1" width="3.5703125" customWidth="1"/>
    <col min="3" max="3" width="49.5703125" style="2" customWidth="1"/>
    <col min="4" max="4" width="76.85546875" style="2" customWidth="1"/>
    <col min="5" max="5" width="65.57031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44</v>
      </c>
    </row>
    <row r="6" spans="2:5" ht="27">
      <c r="B6" s="62" t="s">
        <v>35</v>
      </c>
      <c r="C6" s="63" t="s">
        <v>36</v>
      </c>
      <c r="D6" s="6" t="s">
        <v>37</v>
      </c>
      <c r="E6" s="150" t="s">
        <v>145</v>
      </c>
    </row>
    <row r="7" spans="2:5" ht="40.5">
      <c r="B7" s="62"/>
      <c r="C7" s="64"/>
      <c r="D7" s="7" t="s">
        <v>39</v>
      </c>
      <c r="E7" s="151"/>
    </row>
    <row r="8" spans="2:5" ht="42" thickBot="1">
      <c r="B8" s="62"/>
      <c r="C8" s="65"/>
      <c r="D8" s="8" t="s">
        <v>40</v>
      </c>
      <c r="E8" s="152"/>
    </row>
    <row r="9" spans="2:5" ht="40.5">
      <c r="B9" s="62" t="s">
        <v>41</v>
      </c>
      <c r="C9" s="63" t="s">
        <v>42</v>
      </c>
      <c r="D9" s="9" t="s">
        <v>43</v>
      </c>
      <c r="E9" s="150" t="s">
        <v>146</v>
      </c>
    </row>
    <row r="10" spans="2:5" ht="64.5" customHeight="1">
      <c r="B10" s="62"/>
      <c r="C10" s="64"/>
      <c r="D10" s="7" t="s">
        <v>45</v>
      </c>
      <c r="E10" s="151"/>
    </row>
    <row r="11" spans="2:5" ht="42" thickBot="1">
      <c r="B11" s="62"/>
      <c r="C11" s="65"/>
      <c r="D11" s="8" t="s">
        <v>46</v>
      </c>
      <c r="E11" s="152"/>
    </row>
    <row r="12" spans="2:5" ht="81.95">
      <c r="B12" s="62" t="s">
        <v>47</v>
      </c>
      <c r="C12" s="63" t="s">
        <v>48</v>
      </c>
      <c r="D12" s="9" t="s">
        <v>49</v>
      </c>
      <c r="E12" s="150" t="s">
        <v>147</v>
      </c>
    </row>
    <row r="13" spans="2:5" ht="27">
      <c r="B13" s="62"/>
      <c r="C13" s="64"/>
      <c r="D13" s="7" t="s">
        <v>51</v>
      </c>
      <c r="E13" s="151"/>
    </row>
    <row r="14" spans="2:5" ht="40.5">
      <c r="B14" s="62"/>
      <c r="C14" s="64"/>
      <c r="D14" s="7" t="s">
        <v>52</v>
      </c>
      <c r="E14" s="151"/>
    </row>
    <row r="15" spans="2:5" ht="27.6" thickBot="1">
      <c r="B15" s="62"/>
      <c r="C15" s="65"/>
      <c r="D15" s="8" t="s">
        <v>53</v>
      </c>
      <c r="E15" s="152"/>
    </row>
    <row r="16" spans="2:5" ht="49.15" customHeight="1">
      <c r="B16" s="62" t="s">
        <v>54</v>
      </c>
      <c r="C16" s="63" t="s">
        <v>55</v>
      </c>
      <c r="D16" s="9" t="s">
        <v>56</v>
      </c>
      <c r="E16" s="150" t="s">
        <v>148</v>
      </c>
    </row>
    <row r="17" spans="2:5" ht="63" customHeight="1" thickBot="1">
      <c r="B17" s="74"/>
      <c r="C17" s="65"/>
      <c r="D17" s="10" t="s">
        <v>58</v>
      </c>
      <c r="E17" s="152"/>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E0CF8-E0AA-41BD-B8B5-20B8F9934D6F}">
  <sheetPr codeName="Sheet16"/>
  <dimension ref="B2:E24"/>
  <sheetViews>
    <sheetView showGridLines="0" zoomScale="85" zoomScaleNormal="85" zoomScaleSheetLayoutView="90" zoomScalePageLayoutView="70" workbookViewId="0">
      <selection activeCell="E6" sqref="E6:E8"/>
    </sheetView>
  </sheetViews>
  <sheetFormatPr defaultRowHeight="14.45"/>
  <cols>
    <col min="1" max="1" width="3.5703125" customWidth="1"/>
    <col min="3" max="3" width="49.5703125" style="2" customWidth="1"/>
    <col min="4" max="4" width="76.85546875" style="2" customWidth="1"/>
    <col min="5" max="5" width="135.5703125" style="2" customWidth="1"/>
    <col min="6" max="6" width="2.5703125" customWidth="1"/>
  </cols>
  <sheetData>
    <row r="2" spans="2:5" ht="15" thickBot="1">
      <c r="B2" s="1"/>
    </row>
    <row r="3" spans="2:5" ht="15.6" thickBot="1">
      <c r="B3" s="69" t="s">
        <v>31</v>
      </c>
      <c r="C3" s="70"/>
      <c r="D3" s="70"/>
      <c r="E3" s="71"/>
    </row>
    <row r="4" spans="2:5" ht="15.6" thickBot="1">
      <c r="C4" s="3"/>
      <c r="D4" s="3"/>
      <c r="E4" s="3"/>
    </row>
    <row r="5" spans="2:5" ht="15" thickBot="1">
      <c r="B5" s="4" t="s">
        <v>32</v>
      </c>
      <c r="C5" s="72" t="s">
        <v>33</v>
      </c>
      <c r="D5" s="72"/>
      <c r="E5" s="43">
        <v>44926</v>
      </c>
    </row>
    <row r="6" spans="2:5" ht="99.75" customHeight="1">
      <c r="B6" s="62" t="s">
        <v>35</v>
      </c>
      <c r="C6" s="63" t="s">
        <v>36</v>
      </c>
      <c r="D6" s="6" t="s">
        <v>37</v>
      </c>
      <c r="E6" s="153" t="s">
        <v>149</v>
      </c>
    </row>
    <row r="7" spans="2:5" ht="114.75" customHeight="1">
      <c r="B7" s="62"/>
      <c r="C7" s="64"/>
      <c r="D7" s="7" t="s">
        <v>39</v>
      </c>
      <c r="E7" s="154"/>
    </row>
    <row r="8" spans="2:5" ht="101.25" customHeight="1" thickBot="1">
      <c r="B8" s="62"/>
      <c r="C8" s="65"/>
      <c r="D8" s="8" t="s">
        <v>40</v>
      </c>
      <c r="E8" s="155"/>
    </row>
    <row r="9" spans="2:5" ht="121.5" customHeight="1">
      <c r="B9" s="62" t="s">
        <v>41</v>
      </c>
      <c r="C9" s="63" t="s">
        <v>42</v>
      </c>
      <c r="D9" s="9" t="s">
        <v>43</v>
      </c>
      <c r="E9" s="153" t="s">
        <v>150</v>
      </c>
    </row>
    <row r="10" spans="2:5" ht="110.25" customHeight="1">
      <c r="B10" s="62"/>
      <c r="C10" s="64"/>
      <c r="D10" s="7" t="s">
        <v>45</v>
      </c>
      <c r="E10" s="154"/>
    </row>
    <row r="11" spans="2:5" ht="201.75" customHeight="1" thickBot="1">
      <c r="B11" s="62"/>
      <c r="C11" s="65"/>
      <c r="D11" s="8" t="s">
        <v>46</v>
      </c>
      <c r="E11" s="155"/>
    </row>
    <row r="12" spans="2:5" ht="81.95">
      <c r="B12" s="62" t="s">
        <v>47</v>
      </c>
      <c r="C12" s="63" t="s">
        <v>48</v>
      </c>
      <c r="D12" s="9" t="s">
        <v>49</v>
      </c>
      <c r="E12" s="156" t="s">
        <v>151</v>
      </c>
    </row>
    <row r="13" spans="2:5" ht="27">
      <c r="B13" s="62"/>
      <c r="C13" s="64"/>
      <c r="D13" s="7" t="s">
        <v>51</v>
      </c>
      <c r="E13" s="157"/>
    </row>
    <row r="14" spans="2:5" ht="111.75" customHeight="1">
      <c r="B14" s="62"/>
      <c r="C14" s="64"/>
      <c r="D14" s="7" t="s">
        <v>52</v>
      </c>
      <c r="E14" s="157"/>
    </row>
    <row r="15" spans="2:5" ht="81" customHeight="1" thickBot="1">
      <c r="B15" s="62"/>
      <c r="C15" s="65"/>
      <c r="D15" s="8" t="s">
        <v>53</v>
      </c>
      <c r="E15" s="158"/>
    </row>
    <row r="16" spans="2:5" ht="90" customHeight="1">
      <c r="B16" s="62" t="s">
        <v>54</v>
      </c>
      <c r="C16" s="63" t="s">
        <v>55</v>
      </c>
      <c r="D16" s="9" t="s">
        <v>56</v>
      </c>
      <c r="E16" s="156" t="s">
        <v>152</v>
      </c>
    </row>
    <row r="17" spans="2:5" ht="69.75" customHeight="1" thickBot="1">
      <c r="B17" s="74"/>
      <c r="C17" s="65"/>
      <c r="D17" s="10" t="s">
        <v>58</v>
      </c>
      <c r="E17" s="158"/>
    </row>
    <row r="18" spans="2:5">
      <c r="D18" s="11"/>
    </row>
    <row r="19" spans="2:5">
      <c r="B19" s="76" t="s">
        <v>59</v>
      </c>
      <c r="C19" s="76"/>
      <c r="D19" s="76"/>
      <c r="E19" s="76"/>
    </row>
    <row r="20" spans="2:5">
      <c r="B20" s="77" t="s">
        <v>60</v>
      </c>
      <c r="C20" s="77"/>
      <c r="D20" s="77"/>
      <c r="E20" s="77"/>
    </row>
    <row r="21" spans="2:5">
      <c r="B21" s="76" t="s">
        <v>61</v>
      </c>
      <c r="C21" s="76"/>
      <c r="D21" s="76"/>
      <c r="E21" s="76"/>
    </row>
    <row r="22" spans="2:5">
      <c r="B22" s="73" t="s">
        <v>62</v>
      </c>
      <c r="C22" s="73"/>
      <c r="D22" s="73"/>
      <c r="E22" s="73"/>
    </row>
    <row r="23" spans="2:5">
      <c r="B23" s="73" t="s">
        <v>63</v>
      </c>
      <c r="C23" s="73"/>
      <c r="D23" s="73"/>
      <c r="E23" s="73"/>
    </row>
    <row r="24" spans="2:5">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085CB-EFE0-4395-8DA0-8D8A72E4BC65}">
  <sheetPr codeName="Sheet17"/>
  <dimension ref="B2:E24"/>
  <sheetViews>
    <sheetView showGridLines="0" zoomScale="60" zoomScaleNormal="60" zoomScaleSheetLayoutView="90" zoomScalePageLayoutView="70" workbookViewId="0">
      <selection activeCell="E16" sqref="E16:E17"/>
    </sheetView>
  </sheetViews>
  <sheetFormatPr defaultRowHeight="14.45"/>
  <cols>
    <col min="1" max="1" width="3.5703125" customWidth="1"/>
    <col min="3" max="3" width="49.5703125" style="2" customWidth="1"/>
    <col min="4" max="4" width="76.85546875" style="2" customWidth="1"/>
    <col min="5" max="5" width="106.140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19">
        <v>45138</v>
      </c>
    </row>
    <row r="6" spans="2:5" ht="25.5" customHeight="1">
      <c r="B6" s="62" t="s">
        <v>35</v>
      </c>
      <c r="C6" s="63" t="s">
        <v>36</v>
      </c>
      <c r="D6" s="6" t="s">
        <v>37</v>
      </c>
      <c r="E6" s="159" t="s">
        <v>153</v>
      </c>
    </row>
    <row r="7" spans="2:5" ht="40.5">
      <c r="B7" s="62"/>
      <c r="C7" s="64"/>
      <c r="D7" s="7" t="s">
        <v>39</v>
      </c>
      <c r="E7" s="162"/>
    </row>
    <row r="8" spans="2:5" ht="88.5" customHeight="1" thickBot="1">
      <c r="B8" s="62"/>
      <c r="C8" s="65"/>
      <c r="D8" s="8" t="s">
        <v>40</v>
      </c>
      <c r="E8" s="163"/>
    </row>
    <row r="9" spans="2:5" ht="40.5" customHeight="1">
      <c r="B9" s="62" t="s">
        <v>41</v>
      </c>
      <c r="C9" s="63" t="s">
        <v>42</v>
      </c>
      <c r="D9" s="9" t="s">
        <v>43</v>
      </c>
      <c r="E9" s="159" t="s">
        <v>154</v>
      </c>
    </row>
    <row r="10" spans="2:5" ht="64.5" customHeight="1">
      <c r="B10" s="62"/>
      <c r="C10" s="64"/>
      <c r="D10" s="7" t="s">
        <v>45</v>
      </c>
      <c r="E10" s="160"/>
    </row>
    <row r="11" spans="2:5" ht="156.6" customHeight="1" thickBot="1">
      <c r="B11" s="62"/>
      <c r="C11" s="65"/>
      <c r="D11" s="8" t="s">
        <v>46</v>
      </c>
      <c r="E11" s="161"/>
    </row>
    <row r="12" spans="2:5" ht="81.95" customHeight="1">
      <c r="B12" s="62" t="s">
        <v>47</v>
      </c>
      <c r="C12" s="63" t="s">
        <v>48</v>
      </c>
      <c r="D12" s="9" t="s">
        <v>49</v>
      </c>
      <c r="E12" s="159" t="s">
        <v>155</v>
      </c>
    </row>
    <row r="13" spans="2:5" ht="27">
      <c r="B13" s="62"/>
      <c r="C13" s="64"/>
      <c r="D13" s="7" t="s">
        <v>51</v>
      </c>
      <c r="E13" s="160"/>
    </row>
    <row r="14" spans="2:5" ht="66.75" customHeight="1">
      <c r="B14" s="62"/>
      <c r="C14" s="64"/>
      <c r="D14" s="7" t="s">
        <v>52</v>
      </c>
      <c r="E14" s="160"/>
    </row>
    <row r="15" spans="2:5" ht="191.1" customHeight="1" thickBot="1">
      <c r="B15" s="62"/>
      <c r="C15" s="65"/>
      <c r="D15" s="8" t="s">
        <v>53</v>
      </c>
      <c r="E15" s="161"/>
    </row>
    <row r="16" spans="2:5" ht="49.35" customHeight="1">
      <c r="B16" s="62" t="s">
        <v>54</v>
      </c>
      <c r="C16" s="63" t="s">
        <v>55</v>
      </c>
      <c r="D16" s="9" t="s">
        <v>56</v>
      </c>
      <c r="E16" s="164" t="s">
        <v>156</v>
      </c>
    </row>
    <row r="17" spans="2:5" ht="181.5" customHeight="1" thickBot="1">
      <c r="B17" s="74"/>
      <c r="C17" s="65"/>
      <c r="D17" s="10" t="s">
        <v>58</v>
      </c>
      <c r="E17" s="165"/>
    </row>
    <row r="18" spans="2:5">
      <c r="D18" s="11"/>
    </row>
    <row r="19" spans="2:5" ht="28.35" customHeight="1">
      <c r="B19" s="76" t="s">
        <v>59</v>
      </c>
      <c r="C19" s="76"/>
      <c r="D19" s="76"/>
      <c r="E19" s="76"/>
    </row>
    <row r="20" spans="2:5" ht="59.45" customHeight="1">
      <c r="B20" s="77" t="s">
        <v>60</v>
      </c>
      <c r="C20" s="77"/>
      <c r="D20" s="77"/>
      <c r="E20" s="77"/>
    </row>
    <row r="21" spans="2:5" ht="26.1" customHeight="1">
      <c r="B21" s="76" t="s">
        <v>61</v>
      </c>
      <c r="C21" s="76"/>
      <c r="D21" s="76"/>
      <c r="E21" s="76"/>
    </row>
    <row r="22" spans="2:5" ht="37.35" customHeight="1">
      <c r="B22" s="73" t="s">
        <v>62</v>
      </c>
      <c r="C22" s="73"/>
      <c r="D22" s="73"/>
      <c r="E22" s="73"/>
    </row>
    <row r="23" spans="2:5" ht="24.6" customHeight="1">
      <c r="B23" s="73" t="s">
        <v>63</v>
      </c>
      <c r="C23" s="73"/>
      <c r="D23" s="73"/>
      <c r="E23" s="73"/>
    </row>
    <row r="24" spans="2:5" ht="74.099999999999994"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A7D33-4979-4D38-83B9-A820F963BC9A}">
  <sheetPr codeName="Sheet18"/>
  <dimension ref="B2:E24"/>
  <sheetViews>
    <sheetView showGridLines="0" zoomScale="90" zoomScaleNormal="90" zoomScaleSheetLayoutView="90" zoomScalePageLayoutView="70" workbookViewId="0">
      <selection activeCell="E5" sqref="E5"/>
    </sheetView>
  </sheetViews>
  <sheetFormatPr defaultRowHeight="14.45"/>
  <cols>
    <col min="1" max="1" width="3.5703125" customWidth="1"/>
    <col min="3" max="3" width="49.5703125" style="2" customWidth="1"/>
    <col min="4" max="4" width="76.85546875" style="2" customWidth="1"/>
    <col min="5" max="5" width="131.140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38</v>
      </c>
    </row>
    <row r="6" spans="2:5" ht="44.25" customHeight="1">
      <c r="B6" s="166" t="s">
        <v>35</v>
      </c>
      <c r="C6" s="141" t="s">
        <v>36</v>
      </c>
      <c r="D6" s="6" t="s">
        <v>37</v>
      </c>
      <c r="E6" s="45" t="s">
        <v>157</v>
      </c>
    </row>
    <row r="7" spans="2:5" ht="72.75" customHeight="1">
      <c r="B7" s="167"/>
      <c r="C7" s="142"/>
      <c r="D7" s="7" t="s">
        <v>39</v>
      </c>
      <c r="E7" s="46" t="s">
        <v>158</v>
      </c>
    </row>
    <row r="8" spans="2:5" ht="60" customHeight="1" thickBot="1">
      <c r="B8" s="167"/>
      <c r="C8" s="142"/>
      <c r="D8" s="44" t="s">
        <v>40</v>
      </c>
      <c r="E8" s="47" t="s">
        <v>159</v>
      </c>
    </row>
    <row r="9" spans="2:5" ht="300" customHeight="1">
      <c r="B9" s="62" t="s">
        <v>41</v>
      </c>
      <c r="C9" s="63" t="s">
        <v>42</v>
      </c>
      <c r="D9" s="9" t="s">
        <v>43</v>
      </c>
      <c r="E9" s="126" t="s">
        <v>160</v>
      </c>
    </row>
    <row r="10" spans="2:5" ht="253.5" customHeight="1">
      <c r="B10" s="62"/>
      <c r="C10" s="64"/>
      <c r="D10" s="7" t="s">
        <v>45</v>
      </c>
      <c r="E10" s="127"/>
    </row>
    <row r="11" spans="2:5" ht="132.75" customHeight="1" thickBot="1">
      <c r="B11" s="62"/>
      <c r="C11" s="65"/>
      <c r="D11" s="8" t="s">
        <v>46</v>
      </c>
      <c r="E11" s="128"/>
    </row>
    <row r="12" spans="2:5" ht="96" customHeight="1">
      <c r="B12" s="62" t="s">
        <v>47</v>
      </c>
      <c r="C12" s="63" t="s">
        <v>48</v>
      </c>
      <c r="D12" s="9" t="s">
        <v>49</v>
      </c>
      <c r="E12" s="126" t="s">
        <v>161</v>
      </c>
    </row>
    <row r="13" spans="2:5" ht="37.5" customHeight="1">
      <c r="B13" s="62"/>
      <c r="C13" s="64"/>
      <c r="D13" s="7" t="s">
        <v>51</v>
      </c>
      <c r="E13" s="127"/>
    </row>
    <row r="14" spans="2:5" ht="47.25" customHeight="1">
      <c r="B14" s="62"/>
      <c r="C14" s="64"/>
      <c r="D14" s="7" t="s">
        <v>52</v>
      </c>
      <c r="E14" s="127"/>
    </row>
    <row r="15" spans="2:5" ht="39" customHeight="1" thickBot="1">
      <c r="B15" s="62"/>
      <c r="C15" s="65"/>
      <c r="D15" s="8" t="s">
        <v>53</v>
      </c>
      <c r="E15" s="128"/>
    </row>
    <row r="16" spans="2:5" ht="51.75" customHeight="1">
      <c r="B16" s="62" t="s">
        <v>54</v>
      </c>
      <c r="C16" s="63" t="s">
        <v>55</v>
      </c>
      <c r="D16" s="9" t="s">
        <v>56</v>
      </c>
      <c r="E16" s="126" t="s">
        <v>162</v>
      </c>
    </row>
    <row r="17" spans="2:5" ht="64.5" customHeight="1" thickBot="1">
      <c r="B17" s="74"/>
      <c r="C17" s="65"/>
      <c r="D17" s="10" t="s">
        <v>58</v>
      </c>
      <c r="E17" s="12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19">
    <mergeCell ref="B24:E24"/>
    <mergeCell ref="B12:B15"/>
    <mergeCell ref="C12:C15"/>
    <mergeCell ref="E12:E15"/>
    <mergeCell ref="B16:B17"/>
    <mergeCell ref="C16:C17"/>
    <mergeCell ref="E16:E17"/>
    <mergeCell ref="B19:E19"/>
    <mergeCell ref="B20:E20"/>
    <mergeCell ref="B21:E21"/>
    <mergeCell ref="B22:E22"/>
    <mergeCell ref="B23:E23"/>
    <mergeCell ref="B3:E3"/>
    <mergeCell ref="C5:D5"/>
    <mergeCell ref="B6:B8"/>
    <mergeCell ref="C6:C8"/>
    <mergeCell ref="B9:B11"/>
    <mergeCell ref="C9:C11"/>
    <mergeCell ref="E9:E1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D15D8-E986-4AA8-AF37-4D2988FFEFEC}">
  <sheetPr codeName="Sheet2"/>
  <dimension ref="B2:E24"/>
  <sheetViews>
    <sheetView showGridLines="0" topLeftCell="B1" zoomScaleNormal="100" zoomScaleSheetLayoutView="90" zoomScalePageLayoutView="70" workbookViewId="0">
      <selection activeCell="B3" sqref="B3:E3"/>
    </sheetView>
  </sheetViews>
  <sheetFormatPr defaultRowHeight="14.45"/>
  <cols>
    <col min="1" max="1" width="3.5703125" customWidth="1"/>
    <col min="3" max="3" width="49.5703125" style="2" customWidth="1"/>
    <col min="4" max="4" width="76.85546875" style="2" customWidth="1"/>
    <col min="5" max="5" width="76.425781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34</v>
      </c>
    </row>
    <row r="6" spans="2:5" ht="25.5" customHeight="1">
      <c r="B6" s="62" t="s">
        <v>35</v>
      </c>
      <c r="C6" s="63" t="s">
        <v>36</v>
      </c>
      <c r="D6" s="6" t="s">
        <v>37</v>
      </c>
      <c r="E6" s="66" t="s">
        <v>38</v>
      </c>
    </row>
    <row r="7" spans="2:5" ht="40.5">
      <c r="B7" s="62"/>
      <c r="C7" s="64"/>
      <c r="D7" s="7" t="s">
        <v>39</v>
      </c>
      <c r="E7" s="67"/>
    </row>
    <row r="8" spans="2:5" ht="303.75" customHeight="1" thickBot="1">
      <c r="B8" s="62"/>
      <c r="C8" s="65"/>
      <c r="D8" s="8" t="s">
        <v>40</v>
      </c>
      <c r="E8" s="68"/>
    </row>
    <row r="9" spans="2:5" ht="56.25" customHeight="1">
      <c r="B9" s="62" t="s">
        <v>41</v>
      </c>
      <c r="C9" s="63" t="s">
        <v>42</v>
      </c>
      <c r="D9" s="9" t="s">
        <v>43</v>
      </c>
      <c r="E9" s="66" t="s">
        <v>44</v>
      </c>
    </row>
    <row r="10" spans="2:5" ht="64.5" customHeight="1">
      <c r="B10" s="62"/>
      <c r="C10" s="64"/>
      <c r="D10" s="7" t="s">
        <v>45</v>
      </c>
      <c r="E10" s="67"/>
    </row>
    <row r="11" spans="2:5" ht="45.75" customHeight="1" thickBot="1">
      <c r="B11" s="62"/>
      <c r="C11" s="65"/>
      <c r="D11" s="8" t="s">
        <v>46</v>
      </c>
      <c r="E11" s="68"/>
    </row>
    <row r="12" spans="2:5" ht="85.5" customHeight="1">
      <c r="B12" s="62" t="s">
        <v>47</v>
      </c>
      <c r="C12" s="63" t="s">
        <v>48</v>
      </c>
      <c r="D12" s="9" t="s">
        <v>49</v>
      </c>
      <c r="E12" s="66" t="s">
        <v>50</v>
      </c>
    </row>
    <row r="13" spans="2:5" ht="29.25" customHeight="1">
      <c r="B13" s="62"/>
      <c r="C13" s="64"/>
      <c r="D13" s="7" t="s">
        <v>51</v>
      </c>
      <c r="E13" s="67"/>
    </row>
    <row r="14" spans="2:5" ht="43.5" customHeight="1">
      <c r="B14" s="62"/>
      <c r="C14" s="64"/>
      <c r="D14" s="7" t="s">
        <v>52</v>
      </c>
      <c r="E14" s="67"/>
    </row>
    <row r="15" spans="2:5" ht="30.75" customHeight="1" thickBot="1">
      <c r="B15" s="62"/>
      <c r="C15" s="65"/>
      <c r="D15" s="8" t="s">
        <v>53</v>
      </c>
      <c r="E15" s="68"/>
    </row>
    <row r="16" spans="2:5" ht="88.5" customHeight="1">
      <c r="B16" s="62" t="s">
        <v>54</v>
      </c>
      <c r="C16" s="63" t="s">
        <v>55</v>
      </c>
      <c r="D16" s="9" t="s">
        <v>56</v>
      </c>
      <c r="E16" s="75" t="s">
        <v>57</v>
      </c>
    </row>
    <row r="17" spans="2:5" ht="96" customHeight="1" thickBot="1">
      <c r="B17" s="74"/>
      <c r="C17" s="65"/>
      <c r="D17" s="10" t="s">
        <v>58</v>
      </c>
      <c r="E17" s="6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22FF8-F4D8-4EAC-939D-8D0AABEF7E23}">
  <sheetPr codeName="Sheet19"/>
  <dimension ref="B2:E24"/>
  <sheetViews>
    <sheetView showGridLines="0" zoomScale="70" zoomScaleNormal="70" zoomScaleSheetLayoutView="90" zoomScalePageLayoutView="70" workbookViewId="0">
      <selection activeCell="G8" sqref="G8"/>
    </sheetView>
  </sheetViews>
  <sheetFormatPr defaultRowHeight="14.45"/>
  <cols>
    <col min="1" max="1" width="3.5703125" customWidth="1"/>
    <col min="3" max="3" width="49.5703125" style="2" customWidth="1"/>
    <col min="4" max="4" width="84.140625" style="2" customWidth="1"/>
    <col min="5" max="5" width="102.8554687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33</v>
      </c>
    </row>
    <row r="6" spans="2:5" ht="27">
      <c r="B6" s="62" t="s">
        <v>35</v>
      </c>
      <c r="C6" s="63" t="s">
        <v>36</v>
      </c>
      <c r="D6" s="6" t="s">
        <v>37</v>
      </c>
      <c r="E6" s="168" t="s">
        <v>163</v>
      </c>
    </row>
    <row r="7" spans="2:5" ht="40.5">
      <c r="B7" s="62"/>
      <c r="C7" s="64"/>
      <c r="D7" s="7" t="s">
        <v>39</v>
      </c>
      <c r="E7" s="169"/>
    </row>
    <row r="8" spans="2:5" ht="42" thickBot="1">
      <c r="B8" s="62"/>
      <c r="C8" s="65"/>
      <c r="D8" s="8" t="s">
        <v>40</v>
      </c>
      <c r="E8" s="170"/>
    </row>
    <row r="9" spans="2:5" ht="40.5">
      <c r="B9" s="62" t="s">
        <v>41</v>
      </c>
      <c r="C9" s="63" t="s">
        <v>42</v>
      </c>
      <c r="D9" s="9" t="s">
        <v>43</v>
      </c>
      <c r="E9" s="168" t="s">
        <v>164</v>
      </c>
    </row>
    <row r="10" spans="2:5" ht="64.5" customHeight="1">
      <c r="B10" s="62"/>
      <c r="C10" s="64"/>
      <c r="D10" s="7" t="s">
        <v>45</v>
      </c>
      <c r="E10" s="169"/>
    </row>
    <row r="11" spans="2:5" ht="42" thickBot="1">
      <c r="B11" s="62"/>
      <c r="C11" s="65"/>
      <c r="D11" s="8" t="s">
        <v>46</v>
      </c>
      <c r="E11" s="170"/>
    </row>
    <row r="12" spans="2:5" ht="81.95">
      <c r="B12" s="62" t="s">
        <v>47</v>
      </c>
      <c r="C12" s="63" t="s">
        <v>48</v>
      </c>
      <c r="D12" s="9" t="s">
        <v>49</v>
      </c>
      <c r="E12" s="168" t="s">
        <v>165</v>
      </c>
    </row>
    <row r="13" spans="2:5" ht="27">
      <c r="B13" s="62"/>
      <c r="C13" s="64"/>
      <c r="D13" s="7" t="s">
        <v>51</v>
      </c>
      <c r="E13" s="169"/>
    </row>
    <row r="14" spans="2:5" ht="40.5">
      <c r="B14" s="62"/>
      <c r="C14" s="64"/>
      <c r="D14" s="7" t="s">
        <v>52</v>
      </c>
      <c r="E14" s="169"/>
    </row>
    <row r="15" spans="2:5" ht="27.6" thickBot="1">
      <c r="B15" s="62"/>
      <c r="C15" s="65"/>
      <c r="D15" s="8" t="s">
        <v>53</v>
      </c>
      <c r="E15" s="170"/>
    </row>
    <row r="16" spans="2:5" ht="49.15" customHeight="1">
      <c r="B16" s="62" t="s">
        <v>54</v>
      </c>
      <c r="C16" s="63" t="s">
        <v>55</v>
      </c>
      <c r="D16" s="9" t="s">
        <v>56</v>
      </c>
      <c r="E16" s="168" t="s">
        <v>166</v>
      </c>
    </row>
    <row r="17" spans="2:5" ht="90" customHeight="1" thickBot="1">
      <c r="B17" s="74"/>
      <c r="C17" s="65"/>
      <c r="D17" s="10" t="s">
        <v>58</v>
      </c>
      <c r="E17" s="170"/>
    </row>
    <row r="18" spans="2:5" ht="90" customHeight="1">
      <c r="D18" s="11"/>
    </row>
    <row r="19" spans="2:5" ht="90"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69E01-DCC2-45FD-939A-1F864FB32872}">
  <sheetPr codeName="Sheet20"/>
  <dimension ref="B2:E24"/>
  <sheetViews>
    <sheetView showGridLines="0" zoomScaleNormal="100" zoomScaleSheetLayoutView="90" zoomScalePageLayoutView="70" workbookViewId="0">
      <selection activeCell="G8" sqref="G8"/>
    </sheetView>
  </sheetViews>
  <sheetFormatPr defaultColWidth="9.140625" defaultRowHeight="14.45"/>
  <cols>
    <col min="1" max="1" width="3.5703125" customWidth="1"/>
    <col min="3" max="3" width="49.5703125" style="2" customWidth="1"/>
    <col min="4" max="4" width="76.85546875" style="2" customWidth="1"/>
    <col min="5" max="5" width="112.425781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67</v>
      </c>
    </row>
    <row r="6" spans="2:5" ht="25.5" customHeight="1">
      <c r="B6" s="62" t="s">
        <v>35</v>
      </c>
      <c r="C6" s="63" t="s">
        <v>36</v>
      </c>
      <c r="D6" s="6" t="s">
        <v>37</v>
      </c>
      <c r="E6" s="116" t="s">
        <v>168</v>
      </c>
    </row>
    <row r="7" spans="2:5" ht="38.25" customHeight="1">
      <c r="B7" s="62"/>
      <c r="C7" s="64"/>
      <c r="D7" s="7" t="s">
        <v>39</v>
      </c>
      <c r="E7" s="117"/>
    </row>
    <row r="8" spans="2:5" ht="41.25" customHeight="1" thickBot="1">
      <c r="B8" s="62"/>
      <c r="C8" s="65"/>
      <c r="D8" s="8" t="s">
        <v>40</v>
      </c>
      <c r="E8" s="118"/>
    </row>
    <row r="9" spans="2:5" ht="38.25" customHeight="1">
      <c r="B9" s="62" t="s">
        <v>41</v>
      </c>
      <c r="C9" s="63" t="s">
        <v>42</v>
      </c>
      <c r="D9" s="9" t="s">
        <v>43</v>
      </c>
      <c r="E9" s="116" t="s">
        <v>169</v>
      </c>
    </row>
    <row r="10" spans="2:5" ht="64.5" customHeight="1">
      <c r="B10" s="62"/>
      <c r="C10" s="64"/>
      <c r="D10" s="7" t="s">
        <v>45</v>
      </c>
      <c r="E10" s="117"/>
    </row>
    <row r="11" spans="2:5" ht="41.25" customHeight="1" thickBot="1">
      <c r="B11" s="62"/>
      <c r="C11" s="65"/>
      <c r="D11" s="8" t="s">
        <v>46</v>
      </c>
      <c r="E11" s="118"/>
    </row>
    <row r="12" spans="2:5" ht="78.75" customHeight="1">
      <c r="B12" s="62" t="s">
        <v>47</v>
      </c>
      <c r="C12" s="63" t="s">
        <v>48</v>
      </c>
      <c r="D12" s="9" t="s">
        <v>49</v>
      </c>
      <c r="E12" s="116" t="s">
        <v>170</v>
      </c>
    </row>
    <row r="13" spans="2:5" ht="27">
      <c r="B13" s="62"/>
      <c r="C13" s="64"/>
      <c r="D13" s="7" t="s">
        <v>51</v>
      </c>
      <c r="E13" s="117"/>
    </row>
    <row r="14" spans="2:5" ht="38.25" customHeight="1">
      <c r="B14" s="62"/>
      <c r="C14" s="64"/>
      <c r="D14" s="7" t="s">
        <v>52</v>
      </c>
      <c r="E14" s="117"/>
    </row>
    <row r="15" spans="2:5" ht="26.25" customHeight="1" thickBot="1">
      <c r="B15" s="62"/>
      <c r="C15" s="65"/>
      <c r="D15" s="8" t="s">
        <v>53</v>
      </c>
      <c r="E15" s="118"/>
    </row>
    <row r="16" spans="2:5" ht="49.15" customHeight="1">
      <c r="B16" s="62" t="s">
        <v>54</v>
      </c>
      <c r="C16" s="63" t="s">
        <v>55</v>
      </c>
      <c r="D16" s="9" t="s">
        <v>56</v>
      </c>
      <c r="E16" s="116" t="s">
        <v>171</v>
      </c>
    </row>
    <row r="17" spans="2:5" ht="63" customHeight="1" thickBot="1">
      <c r="B17" s="74"/>
      <c r="C17" s="65"/>
      <c r="D17" s="10" t="s">
        <v>58</v>
      </c>
      <c r="E17" s="11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B4B6B-2F33-490F-8111-FF73BA7560EE}">
  <sheetPr codeName="Sheet21"/>
  <dimension ref="B2:E24"/>
  <sheetViews>
    <sheetView showGridLines="0" topLeftCell="A12" zoomScale="30" zoomScaleNormal="30" zoomScaleSheetLayoutView="90" zoomScalePageLayoutView="70" workbookViewId="0">
      <selection activeCell="E12" sqref="E12:E15"/>
    </sheetView>
  </sheetViews>
  <sheetFormatPr defaultRowHeight="14.45"/>
  <cols>
    <col min="1" max="1" width="3.5703125" customWidth="1"/>
    <col min="3" max="3" width="49.5703125" style="2" customWidth="1"/>
    <col min="4" max="4" width="76.85546875" style="2" customWidth="1"/>
    <col min="5" max="5" width="20.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34</v>
      </c>
    </row>
    <row r="6" spans="2:5" ht="108">
      <c r="B6" s="62" t="s">
        <v>35</v>
      </c>
      <c r="C6" s="63" t="s">
        <v>36</v>
      </c>
      <c r="D6" s="6" t="s">
        <v>172</v>
      </c>
      <c r="E6" s="129" t="s">
        <v>173</v>
      </c>
    </row>
    <row r="7" spans="2:5" ht="162">
      <c r="B7" s="62"/>
      <c r="C7" s="64"/>
      <c r="D7" s="7" t="s">
        <v>174</v>
      </c>
      <c r="E7" s="117"/>
    </row>
    <row r="8" spans="2:5" ht="216.6" thickBot="1">
      <c r="B8" s="62"/>
      <c r="C8" s="65"/>
      <c r="D8" s="8" t="s">
        <v>175</v>
      </c>
      <c r="E8" s="118"/>
    </row>
    <row r="9" spans="2:5" ht="216">
      <c r="B9" s="62" t="s">
        <v>41</v>
      </c>
      <c r="C9" s="63" t="s">
        <v>42</v>
      </c>
      <c r="D9" s="9" t="s">
        <v>176</v>
      </c>
      <c r="E9" s="129" t="s">
        <v>177</v>
      </c>
    </row>
    <row r="10" spans="2:5" ht="175.5">
      <c r="B10" s="62"/>
      <c r="C10" s="64"/>
      <c r="D10" s="7" t="s">
        <v>178</v>
      </c>
      <c r="E10" s="117"/>
    </row>
    <row r="11" spans="2:5" ht="409.6" thickBot="1">
      <c r="B11" s="62"/>
      <c r="C11" s="65"/>
      <c r="D11" s="8" t="s">
        <v>179</v>
      </c>
      <c r="E11" s="118"/>
    </row>
    <row r="12" spans="2:5" ht="409.5">
      <c r="B12" s="62" t="s">
        <v>47</v>
      </c>
      <c r="C12" s="63" t="s">
        <v>48</v>
      </c>
      <c r="D12" s="9" t="s">
        <v>180</v>
      </c>
      <c r="E12" s="129" t="s">
        <v>181</v>
      </c>
    </row>
    <row r="13" spans="2:5" ht="162">
      <c r="B13" s="62"/>
      <c r="C13" s="64"/>
      <c r="D13" s="7" t="s">
        <v>182</v>
      </c>
      <c r="E13" s="130"/>
    </row>
    <row r="14" spans="2:5" ht="121.5">
      <c r="B14" s="62"/>
      <c r="C14" s="64"/>
      <c r="D14" s="7" t="s">
        <v>183</v>
      </c>
      <c r="E14" s="130"/>
    </row>
    <row r="15" spans="2:5" ht="41.1" thickBot="1">
      <c r="B15" s="62"/>
      <c r="C15" s="65"/>
      <c r="D15" s="8" t="s">
        <v>184</v>
      </c>
      <c r="E15" s="131"/>
    </row>
    <row r="16" spans="2:5" ht="162">
      <c r="B16" s="62" t="s">
        <v>54</v>
      </c>
      <c r="C16" s="63" t="s">
        <v>55</v>
      </c>
      <c r="D16" s="9" t="s">
        <v>185</v>
      </c>
      <c r="E16" s="129" t="s">
        <v>173</v>
      </c>
    </row>
    <row r="17" spans="2:5" ht="409.6" thickBot="1">
      <c r="B17" s="74"/>
      <c r="C17" s="65"/>
      <c r="D17" s="10" t="s">
        <v>186</v>
      </c>
      <c r="E17" s="131"/>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hyperlinks>
    <hyperlink ref="E6" r:id="rId1" xr:uid="{FCCAFD28-6733-4F18-AE09-94ACBE80F6B4}"/>
    <hyperlink ref="E12" display="https://www.knf.gov.pl/knf/pl/komponenty/img/Metodyka_BION_2023.pdf On-site circumstances and practices: Depending on the inspection scope defined by off-site, review of the capital might refer to the broad aspects of the process of capital management and" xr:uid="{D599F8FD-6A63-47A3-A1E0-8264C6C6255D}"/>
    <hyperlink ref="E16" r:id="rId2" xr:uid="{3B0A7A41-B1A4-4C6F-93AD-F585F135C6E8}"/>
    <hyperlink ref="E9" display=" On-site circumstances and practices: According to the SREP methodology, one of the ways to perform SREP (or - depending on the scope of on-sites, defined by off-site - its elements) is the assessment performed during on-site examination. SREP on-site exa" xr:uid="{4D66582E-09E0-401F-B1B9-19D70B478DB6}"/>
  </hyperlinks>
  <pageMargins left="0.7" right="0.7" top="0.75" bottom="0.75" header="0.3" footer="0.3"/>
  <pageSetup paperSize="9" scale="53" orientation="portrait" r:id="rId3"/>
  <headerFooter>
    <oddHeader>&amp;L&amp;"Calibri"&amp;12&amp;K000000 EBA Regular Use&amp;1#_x000D_&amp;C&amp;"Verdana,Bold"&amp;12EN
Annex III</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37703-8A38-4A38-98EA-C44B5B1A92B6}">
  <sheetPr codeName="Sheet22"/>
  <dimension ref="B2:E24"/>
  <sheetViews>
    <sheetView showGridLines="0" topLeftCell="A4" zoomScale="80" zoomScaleNormal="80" zoomScaleSheetLayoutView="90" zoomScalePageLayoutView="70" workbookViewId="0">
      <selection activeCell="B24" sqref="B24:E24"/>
    </sheetView>
  </sheetViews>
  <sheetFormatPr defaultRowHeight="14.45"/>
  <cols>
    <col min="1" max="1" width="3.5703125" customWidth="1"/>
    <col min="3" max="3" width="49.5703125" style="2" customWidth="1"/>
    <col min="4" max="4" width="76.85546875" style="2" customWidth="1"/>
    <col min="5" max="5" width="20.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19">
        <v>44926</v>
      </c>
    </row>
    <row r="6" spans="2:5" ht="27" customHeight="1">
      <c r="B6" s="62" t="s">
        <v>35</v>
      </c>
      <c r="C6" s="63" t="s">
        <v>36</v>
      </c>
      <c r="D6" s="6" t="s">
        <v>37</v>
      </c>
      <c r="E6" s="66" t="s">
        <v>187</v>
      </c>
    </row>
    <row r="7" spans="2:5" ht="40.5">
      <c r="B7" s="62"/>
      <c r="C7" s="64"/>
      <c r="D7" s="7" t="s">
        <v>39</v>
      </c>
      <c r="E7" s="67"/>
    </row>
    <row r="8" spans="2:5" ht="42" thickBot="1">
      <c r="B8" s="62"/>
      <c r="C8" s="65"/>
      <c r="D8" s="8" t="s">
        <v>40</v>
      </c>
      <c r="E8" s="68"/>
    </row>
    <row r="9" spans="2:5" ht="40.5" customHeight="1">
      <c r="B9" s="62" t="s">
        <v>41</v>
      </c>
      <c r="C9" s="63" t="s">
        <v>42</v>
      </c>
      <c r="D9" s="9" t="s">
        <v>43</v>
      </c>
      <c r="E9" s="66" t="s">
        <v>188</v>
      </c>
    </row>
    <row r="10" spans="2:5" ht="64.5" customHeight="1">
      <c r="B10" s="62"/>
      <c r="C10" s="64"/>
      <c r="D10" s="7" t="s">
        <v>45</v>
      </c>
      <c r="E10" s="67"/>
    </row>
    <row r="11" spans="2:5" ht="42" thickBot="1">
      <c r="B11" s="62"/>
      <c r="C11" s="65"/>
      <c r="D11" s="8" t="s">
        <v>46</v>
      </c>
      <c r="E11" s="68"/>
    </row>
    <row r="12" spans="2:5" ht="81.95">
      <c r="B12" s="62" t="s">
        <v>47</v>
      </c>
      <c r="C12" s="63" t="s">
        <v>48</v>
      </c>
      <c r="D12" s="9" t="s">
        <v>49</v>
      </c>
      <c r="E12" s="66" t="s">
        <v>189</v>
      </c>
    </row>
    <row r="13" spans="2:5" ht="27">
      <c r="B13" s="62"/>
      <c r="C13" s="64"/>
      <c r="D13" s="7" t="s">
        <v>51</v>
      </c>
      <c r="E13" s="67"/>
    </row>
    <row r="14" spans="2:5" ht="40.5">
      <c r="B14" s="62"/>
      <c r="C14" s="64"/>
      <c r="D14" s="7" t="s">
        <v>52</v>
      </c>
      <c r="E14" s="67"/>
    </row>
    <row r="15" spans="2:5" ht="27.6" thickBot="1">
      <c r="B15" s="62"/>
      <c r="C15" s="65"/>
      <c r="D15" s="8" t="s">
        <v>53</v>
      </c>
      <c r="E15" s="68"/>
    </row>
    <row r="16" spans="2:5" ht="49.15" customHeight="1">
      <c r="B16" s="62" t="s">
        <v>54</v>
      </c>
      <c r="C16" s="63" t="s">
        <v>55</v>
      </c>
      <c r="D16" s="9" t="s">
        <v>56</v>
      </c>
      <c r="E16" s="66" t="s">
        <v>190</v>
      </c>
    </row>
    <row r="17" spans="2:5" ht="63" customHeight="1" thickBot="1">
      <c r="B17" s="74"/>
      <c r="C17" s="65"/>
      <c r="D17" s="10" t="s">
        <v>58</v>
      </c>
      <c r="E17" s="6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3DEAB-F946-4A67-8D7F-811B134CBD41}">
  <sheetPr codeName="Sheet23">
    <pageSetUpPr fitToPage="1"/>
  </sheetPr>
  <dimension ref="B2:E24"/>
  <sheetViews>
    <sheetView showGridLines="0" zoomScaleNormal="100" zoomScaleSheetLayoutView="90" zoomScalePageLayoutView="70" workbookViewId="0"/>
  </sheetViews>
  <sheetFormatPr defaultRowHeight="14.45"/>
  <cols>
    <col min="1" max="1" width="3.5703125" customWidth="1"/>
    <col min="2" max="2" width="6" customWidth="1"/>
    <col min="3" max="3" width="20" style="2" customWidth="1"/>
    <col min="4" max="4" width="49.140625" style="2" customWidth="1"/>
    <col min="5" max="5" width="140.7109375" style="2" customWidth="1"/>
  </cols>
  <sheetData>
    <row r="2" spans="2:5" ht="15" thickBot="1">
      <c r="B2" s="1"/>
    </row>
    <row r="3" spans="2:5" ht="23.25" customHeight="1" thickBot="1">
      <c r="B3" s="69" t="s">
        <v>191</v>
      </c>
      <c r="C3" s="70"/>
      <c r="D3" s="70"/>
      <c r="E3" s="71"/>
    </row>
    <row r="4" spans="2:5" ht="23.25" customHeight="1" thickBot="1">
      <c r="C4" s="3"/>
      <c r="D4" s="3"/>
      <c r="E4" s="3"/>
    </row>
    <row r="5" spans="2:5" ht="15" thickBot="1">
      <c r="B5" s="4" t="s">
        <v>32</v>
      </c>
      <c r="C5" s="72" t="s">
        <v>33</v>
      </c>
      <c r="D5" s="72"/>
      <c r="E5" s="5" t="s">
        <v>138</v>
      </c>
    </row>
    <row r="6" spans="2:5" ht="63" customHeight="1">
      <c r="B6" s="62" t="s">
        <v>35</v>
      </c>
      <c r="C6" s="63" t="s">
        <v>192</v>
      </c>
      <c r="D6" s="6" t="s">
        <v>37</v>
      </c>
      <c r="E6" s="171" t="s">
        <v>193</v>
      </c>
    </row>
    <row r="7" spans="2:5" ht="66.75" customHeight="1">
      <c r="B7" s="62"/>
      <c r="C7" s="64"/>
      <c r="D7" s="7" t="s">
        <v>39</v>
      </c>
      <c r="E7" s="172"/>
    </row>
    <row r="8" spans="2:5" ht="204.75" customHeight="1" thickBot="1">
      <c r="B8" s="62"/>
      <c r="C8" s="65"/>
      <c r="D8" s="8" t="s">
        <v>40</v>
      </c>
      <c r="E8" s="173"/>
    </row>
    <row r="9" spans="2:5" ht="87" customHeight="1">
      <c r="B9" s="62" t="s">
        <v>41</v>
      </c>
      <c r="C9" s="63" t="s">
        <v>194</v>
      </c>
      <c r="D9" s="9" t="s">
        <v>43</v>
      </c>
      <c r="E9" s="171" t="s">
        <v>195</v>
      </c>
    </row>
    <row r="10" spans="2:5" ht="110.25" customHeight="1">
      <c r="B10" s="62"/>
      <c r="C10" s="64"/>
      <c r="D10" s="7" t="s">
        <v>45</v>
      </c>
      <c r="E10" s="172"/>
    </row>
    <row r="11" spans="2:5" ht="90.75" customHeight="1" thickBot="1">
      <c r="B11" s="62"/>
      <c r="C11" s="65"/>
      <c r="D11" s="8" t="s">
        <v>46</v>
      </c>
      <c r="E11" s="173"/>
    </row>
    <row r="12" spans="2:5" ht="135.75" customHeight="1">
      <c r="B12" s="62" t="s">
        <v>47</v>
      </c>
      <c r="C12" s="63" t="s">
        <v>196</v>
      </c>
      <c r="D12" s="9" t="s">
        <v>49</v>
      </c>
      <c r="E12" s="171" t="s">
        <v>197</v>
      </c>
    </row>
    <row r="13" spans="2:5" ht="42" customHeight="1">
      <c r="B13" s="62"/>
      <c r="C13" s="64"/>
      <c r="D13" s="7" t="s">
        <v>51</v>
      </c>
      <c r="E13" s="172"/>
    </row>
    <row r="14" spans="2:5" ht="66.75" customHeight="1">
      <c r="B14" s="62"/>
      <c r="C14" s="64"/>
      <c r="D14" s="7" t="s">
        <v>52</v>
      </c>
      <c r="E14" s="172"/>
    </row>
    <row r="15" spans="2:5" ht="45.75" customHeight="1" thickBot="1">
      <c r="B15" s="62"/>
      <c r="C15" s="65"/>
      <c r="D15" s="8" t="s">
        <v>198</v>
      </c>
      <c r="E15" s="173"/>
    </row>
    <row r="16" spans="2:5" ht="92.25" customHeight="1">
      <c r="B16" s="62" t="s">
        <v>54</v>
      </c>
      <c r="C16" s="63" t="s">
        <v>199</v>
      </c>
      <c r="D16" s="9" t="s">
        <v>56</v>
      </c>
      <c r="E16" s="171" t="s">
        <v>200</v>
      </c>
    </row>
    <row r="17" spans="2:5" ht="102" customHeight="1" thickBot="1">
      <c r="B17" s="74"/>
      <c r="C17" s="65"/>
      <c r="D17" s="10" t="s">
        <v>58</v>
      </c>
      <c r="E17" s="173"/>
    </row>
    <row r="18" spans="2:5">
      <c r="D18" s="11"/>
    </row>
    <row r="19" spans="2:5" ht="27" customHeight="1">
      <c r="B19" s="174" t="s">
        <v>201</v>
      </c>
      <c r="C19" s="174"/>
      <c r="D19" s="174"/>
      <c r="E19" s="174"/>
    </row>
    <row r="20" spans="2:5" ht="64.5" customHeight="1">
      <c r="B20" s="175" t="s">
        <v>202</v>
      </c>
      <c r="C20" s="175"/>
      <c r="D20" s="175"/>
      <c r="E20" s="175"/>
    </row>
    <row r="21" spans="2:5">
      <c r="B21" s="174" t="s">
        <v>203</v>
      </c>
      <c r="C21" s="174"/>
      <c r="D21" s="174"/>
      <c r="E21" s="174"/>
    </row>
    <row r="22" spans="2:5" ht="41.25" customHeight="1">
      <c r="B22" s="174" t="s">
        <v>204</v>
      </c>
      <c r="C22" s="174"/>
      <c r="D22" s="174"/>
      <c r="E22" s="174"/>
    </row>
    <row r="23" spans="2:5" ht="24.6" customHeight="1">
      <c r="B23" s="174" t="s">
        <v>205</v>
      </c>
      <c r="C23" s="174"/>
      <c r="D23" s="174"/>
      <c r="E23" s="174"/>
    </row>
    <row r="24" spans="2:5" ht="63" customHeight="1">
      <c r="B24" s="174" t="s">
        <v>206</v>
      </c>
      <c r="C24" s="174"/>
      <c r="D24" s="174"/>
      <c r="E24" s="174"/>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rintOptions horizontalCentered="1"/>
  <pageMargins left="0.51181102362204722" right="0.51181102362204722" top="0.74803149606299213" bottom="0.55118110236220474" header="0.31496062992125984" footer="0.11811023622047245"/>
  <pageSetup paperSize="9" scale="66" fitToHeight="4" orientation="landscape" r:id="rId1"/>
  <headerFooter>
    <oddHeader>&amp;L&amp;"Calibri"&amp;12&amp;K000000 EBA Regular Use&amp;1#_x000D_&amp;C&amp;"Verdana,Bold"&amp;12EN
Annex III</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F504B-6D5A-4A84-A015-7F42F70AD890}">
  <sheetPr codeName="Sheet24"/>
  <dimension ref="B2:E24"/>
  <sheetViews>
    <sheetView showGridLines="0" topLeftCell="A16" zoomScale="90" zoomScaleNormal="90" zoomScaleSheetLayoutView="90" zoomScalePageLayoutView="70" workbookViewId="0">
      <selection activeCell="B24" sqref="B24:E24"/>
    </sheetView>
  </sheetViews>
  <sheetFormatPr defaultRowHeight="14.45"/>
  <cols>
    <col min="1" max="1" width="3.5703125" customWidth="1"/>
    <col min="3" max="3" width="49.5703125" style="2" customWidth="1"/>
    <col min="4" max="4" width="76.85546875" style="2" customWidth="1"/>
    <col min="5" max="5" width="118.425781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207</v>
      </c>
    </row>
    <row r="6" spans="2:5" ht="25.5" customHeight="1">
      <c r="B6" s="62" t="s">
        <v>35</v>
      </c>
      <c r="C6" s="63" t="s">
        <v>36</v>
      </c>
      <c r="D6" s="6" t="s">
        <v>37</v>
      </c>
      <c r="E6" s="176" t="s">
        <v>208</v>
      </c>
    </row>
    <row r="7" spans="2:5" ht="40.5">
      <c r="B7" s="62"/>
      <c r="C7" s="64"/>
      <c r="D7" s="7" t="s">
        <v>39</v>
      </c>
      <c r="E7" s="177"/>
    </row>
    <row r="8" spans="2:5" ht="399" customHeight="1" thickBot="1">
      <c r="B8" s="62"/>
      <c r="C8" s="65"/>
      <c r="D8" s="8" t="s">
        <v>40</v>
      </c>
      <c r="E8" s="178"/>
    </row>
    <row r="9" spans="2:5" ht="38.25" customHeight="1">
      <c r="B9" s="62" t="s">
        <v>41</v>
      </c>
      <c r="C9" s="63" t="s">
        <v>42</v>
      </c>
      <c r="D9" s="9" t="s">
        <v>43</v>
      </c>
      <c r="E9" s="176" t="s">
        <v>209</v>
      </c>
    </row>
    <row r="10" spans="2:5" ht="64.5" customHeight="1">
      <c r="B10" s="62"/>
      <c r="C10" s="64"/>
      <c r="D10" s="7" t="s">
        <v>45</v>
      </c>
      <c r="E10" s="177"/>
    </row>
    <row r="11" spans="2:5" ht="253.5" customHeight="1" thickBot="1">
      <c r="B11" s="62"/>
      <c r="C11" s="65"/>
      <c r="D11" s="8" t="s">
        <v>46</v>
      </c>
      <c r="E11" s="178"/>
    </row>
    <row r="12" spans="2:5" ht="78.75" customHeight="1">
      <c r="B12" s="62" t="s">
        <v>47</v>
      </c>
      <c r="C12" s="63" t="s">
        <v>48</v>
      </c>
      <c r="D12" s="9" t="s">
        <v>49</v>
      </c>
      <c r="E12" s="176" t="s">
        <v>210</v>
      </c>
    </row>
    <row r="13" spans="2:5" ht="27">
      <c r="B13" s="62"/>
      <c r="C13" s="64"/>
      <c r="D13" s="7" t="s">
        <v>51</v>
      </c>
      <c r="E13" s="177"/>
    </row>
    <row r="14" spans="2:5" ht="40.5">
      <c r="B14" s="62"/>
      <c r="C14" s="64"/>
      <c r="D14" s="7" t="s">
        <v>52</v>
      </c>
      <c r="E14" s="177"/>
    </row>
    <row r="15" spans="2:5" ht="84.75" customHeight="1" thickBot="1">
      <c r="B15" s="62"/>
      <c r="C15" s="65"/>
      <c r="D15" s="8" t="s">
        <v>53</v>
      </c>
      <c r="E15" s="178"/>
    </row>
    <row r="16" spans="2:5" ht="49.35" customHeight="1">
      <c r="B16" s="62" t="s">
        <v>54</v>
      </c>
      <c r="C16" s="63" t="s">
        <v>55</v>
      </c>
      <c r="D16" s="9" t="s">
        <v>56</v>
      </c>
      <c r="E16" s="176" t="s">
        <v>211</v>
      </c>
    </row>
    <row r="17" spans="2:5" ht="181.5" customHeight="1" thickBot="1">
      <c r="B17" s="74"/>
      <c r="C17" s="65"/>
      <c r="D17" s="10" t="s">
        <v>58</v>
      </c>
      <c r="E17" s="178"/>
    </row>
    <row r="18" spans="2:5">
      <c r="D18" s="11"/>
    </row>
    <row r="19" spans="2:5" ht="28.35" customHeight="1">
      <c r="B19" s="76" t="s">
        <v>59</v>
      </c>
      <c r="C19" s="76"/>
      <c r="D19" s="76"/>
      <c r="E19" s="76"/>
    </row>
    <row r="20" spans="2:5" ht="59.45" customHeight="1">
      <c r="B20" s="77" t="s">
        <v>60</v>
      </c>
      <c r="C20" s="77"/>
      <c r="D20" s="77"/>
      <c r="E20" s="77"/>
    </row>
    <row r="21" spans="2:5" ht="26.1" customHeight="1">
      <c r="B21" s="76" t="s">
        <v>61</v>
      </c>
      <c r="C21" s="76"/>
      <c r="D21" s="76"/>
      <c r="E21" s="76"/>
    </row>
    <row r="22" spans="2:5" ht="37.35" customHeight="1">
      <c r="B22" s="73" t="s">
        <v>62</v>
      </c>
      <c r="C22" s="73"/>
      <c r="D22" s="73"/>
      <c r="E22" s="73"/>
    </row>
    <row r="23" spans="2:5" ht="24.6" customHeight="1">
      <c r="B23" s="73" t="s">
        <v>63</v>
      </c>
      <c r="C23" s="73"/>
      <c r="D23" s="73"/>
      <c r="E23" s="73"/>
    </row>
    <row r="24" spans="2:5" ht="74.099999999999994"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D8BA1-50E8-4466-B8F1-26FA3326A748}">
  <sheetPr codeName="Sheet25"/>
  <dimension ref="B2:E24"/>
  <sheetViews>
    <sheetView showGridLines="0" zoomScaleNormal="100" zoomScaleSheetLayoutView="90" zoomScalePageLayoutView="70" workbookViewId="0">
      <selection activeCell="B5" sqref="B5"/>
    </sheetView>
  </sheetViews>
  <sheetFormatPr defaultRowHeight="14.45"/>
  <cols>
    <col min="1" max="1" width="3.5703125" customWidth="1"/>
    <col min="3" max="3" width="49.5703125" style="2" customWidth="1"/>
    <col min="4" max="4" width="76.85546875" style="2" customWidth="1"/>
    <col min="5" max="5" width="57.140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102</v>
      </c>
    </row>
    <row r="6" spans="2:5" ht="25.15" customHeight="1">
      <c r="B6" s="62" t="s">
        <v>35</v>
      </c>
      <c r="C6" s="63" t="s">
        <v>36</v>
      </c>
      <c r="D6" s="6" t="s">
        <v>37</v>
      </c>
      <c r="E6" s="179" t="s">
        <v>212</v>
      </c>
    </row>
    <row r="7" spans="2:5" ht="40.5">
      <c r="B7" s="62"/>
      <c r="C7" s="64"/>
      <c r="D7" s="7" t="s">
        <v>39</v>
      </c>
      <c r="E7" s="180"/>
    </row>
    <row r="8" spans="2:5" ht="55.15" customHeight="1" thickBot="1">
      <c r="B8" s="62"/>
      <c r="C8" s="65"/>
      <c r="D8" s="8" t="s">
        <v>40</v>
      </c>
      <c r="E8" s="181"/>
    </row>
    <row r="9" spans="2:5" ht="37.9" customHeight="1">
      <c r="B9" s="62" t="s">
        <v>41</v>
      </c>
      <c r="C9" s="63" t="s">
        <v>42</v>
      </c>
      <c r="D9" s="9" t="s">
        <v>43</v>
      </c>
      <c r="E9" s="179" t="s">
        <v>213</v>
      </c>
    </row>
    <row r="10" spans="2:5" ht="64.5" customHeight="1">
      <c r="B10" s="62"/>
      <c r="C10" s="64"/>
      <c r="D10" s="7" t="s">
        <v>45</v>
      </c>
      <c r="E10" s="180"/>
    </row>
    <row r="11" spans="2:5" ht="42" thickBot="1">
      <c r="B11" s="62"/>
      <c r="C11" s="65"/>
      <c r="D11" s="8" t="s">
        <v>46</v>
      </c>
      <c r="E11" s="181"/>
    </row>
    <row r="12" spans="2:5" ht="81.95">
      <c r="B12" s="62" t="s">
        <v>47</v>
      </c>
      <c r="C12" s="63" t="s">
        <v>48</v>
      </c>
      <c r="D12" s="9" t="s">
        <v>49</v>
      </c>
      <c r="E12" s="182" t="s">
        <v>214</v>
      </c>
    </row>
    <row r="13" spans="2:5" ht="27">
      <c r="B13" s="62"/>
      <c r="C13" s="64"/>
      <c r="D13" s="7" t="s">
        <v>51</v>
      </c>
      <c r="E13" s="180"/>
    </row>
    <row r="14" spans="2:5" ht="40.5">
      <c r="B14" s="62"/>
      <c r="C14" s="64"/>
      <c r="D14" s="7" t="s">
        <v>52</v>
      </c>
      <c r="E14" s="180"/>
    </row>
    <row r="15" spans="2:5" ht="27.6" thickBot="1">
      <c r="B15" s="62"/>
      <c r="C15" s="65"/>
      <c r="D15" s="8" t="s">
        <v>53</v>
      </c>
      <c r="E15" s="181"/>
    </row>
    <row r="16" spans="2:5" ht="49.15" customHeight="1">
      <c r="B16" s="62" t="s">
        <v>54</v>
      </c>
      <c r="C16" s="63" t="s">
        <v>55</v>
      </c>
      <c r="D16" s="9" t="s">
        <v>56</v>
      </c>
      <c r="E16" s="183" t="s">
        <v>215</v>
      </c>
    </row>
    <row r="17" spans="2:5" ht="63" customHeight="1" thickBot="1">
      <c r="B17" s="74"/>
      <c r="C17" s="65"/>
      <c r="D17" s="10" t="s">
        <v>58</v>
      </c>
      <c r="E17" s="184"/>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headerFooter>
    <oddHeader>&amp;L&amp;"Calibri"&amp;12&amp;K000000 EBA Regular Use&amp;1#_x000D_&amp;C&amp;"Verdana,Bold"&amp;12EN
Annex III</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1EA6-A267-4473-B937-6B7ADADEB93B}">
  <sheetPr codeName="Sheet26"/>
  <dimension ref="B2:E24"/>
  <sheetViews>
    <sheetView showGridLines="0" view="pageBreakPreview" zoomScaleNormal="100" zoomScaleSheetLayoutView="100" zoomScalePageLayoutView="70" workbookViewId="0"/>
  </sheetViews>
  <sheetFormatPr defaultRowHeight="14.45"/>
  <cols>
    <col min="1" max="1" width="3.5703125" customWidth="1"/>
    <col min="3" max="3" width="49.5703125" style="2" customWidth="1"/>
    <col min="4" max="4" width="76.85546875" style="2" customWidth="1"/>
    <col min="5" max="5" width="20.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216</v>
      </c>
    </row>
    <row r="6" spans="2:5" ht="25.5" customHeight="1">
      <c r="B6" s="62" t="s">
        <v>35</v>
      </c>
      <c r="C6" s="63" t="s">
        <v>36</v>
      </c>
      <c r="D6" s="6" t="s">
        <v>37</v>
      </c>
      <c r="E6" s="31" t="s">
        <v>217</v>
      </c>
    </row>
    <row r="7" spans="2:5" ht="40.5">
      <c r="B7" s="62"/>
      <c r="C7" s="64"/>
      <c r="D7" s="7" t="s">
        <v>39</v>
      </c>
      <c r="E7" s="32"/>
    </row>
    <row r="8" spans="2:5" ht="42" thickBot="1">
      <c r="B8" s="62"/>
      <c r="C8" s="65"/>
      <c r="D8" s="8" t="s">
        <v>40</v>
      </c>
      <c r="E8" s="33"/>
    </row>
    <row r="9" spans="2:5" ht="38.25" customHeight="1">
      <c r="B9" s="62" t="s">
        <v>41</v>
      </c>
      <c r="C9" s="63" t="s">
        <v>42</v>
      </c>
      <c r="D9" s="9" t="s">
        <v>43</v>
      </c>
      <c r="E9" s="31" t="s">
        <v>218</v>
      </c>
    </row>
    <row r="10" spans="2:5" ht="64.5" customHeight="1">
      <c r="B10" s="62"/>
      <c r="C10" s="64"/>
      <c r="D10" s="7" t="s">
        <v>45</v>
      </c>
      <c r="E10" s="32"/>
    </row>
    <row r="11" spans="2:5" ht="42" thickBot="1">
      <c r="B11" s="62"/>
      <c r="C11" s="65"/>
      <c r="D11" s="8" t="s">
        <v>46</v>
      </c>
      <c r="E11" s="33"/>
    </row>
    <row r="12" spans="2:5" ht="81.95">
      <c r="B12" s="62" t="s">
        <v>47</v>
      </c>
      <c r="C12" s="63" t="s">
        <v>48</v>
      </c>
      <c r="D12" s="9" t="s">
        <v>49</v>
      </c>
      <c r="E12" s="31" t="s">
        <v>218</v>
      </c>
    </row>
    <row r="13" spans="2:5" ht="27">
      <c r="B13" s="62"/>
      <c r="C13" s="64"/>
      <c r="D13" s="7" t="s">
        <v>51</v>
      </c>
      <c r="E13" s="32"/>
    </row>
    <row r="14" spans="2:5" ht="40.5">
      <c r="B14" s="62"/>
      <c r="C14" s="64"/>
      <c r="D14" s="7" t="s">
        <v>52</v>
      </c>
      <c r="E14" s="32"/>
    </row>
    <row r="15" spans="2:5" ht="27.6" thickBot="1">
      <c r="B15" s="62"/>
      <c r="C15" s="65"/>
      <c r="D15" s="8" t="s">
        <v>53</v>
      </c>
      <c r="E15" s="33"/>
    </row>
    <row r="16" spans="2:5" ht="49.15" customHeight="1">
      <c r="B16" s="62" t="s">
        <v>54</v>
      </c>
      <c r="C16" s="63" t="s">
        <v>55</v>
      </c>
      <c r="D16" s="9" t="s">
        <v>56</v>
      </c>
      <c r="E16" s="31" t="s">
        <v>218</v>
      </c>
    </row>
    <row r="17" spans="2:5" ht="63" customHeight="1" thickBot="1">
      <c r="B17" s="74"/>
      <c r="C17" s="65"/>
      <c r="D17" s="10" t="s">
        <v>58</v>
      </c>
      <c r="E17" s="33"/>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16">
    <mergeCell ref="B21:E21"/>
    <mergeCell ref="B22:E22"/>
    <mergeCell ref="B23:E23"/>
    <mergeCell ref="B24:E24"/>
    <mergeCell ref="B12:B15"/>
    <mergeCell ref="C12:C15"/>
    <mergeCell ref="B16:B17"/>
    <mergeCell ref="C16:C17"/>
    <mergeCell ref="B19:E19"/>
    <mergeCell ref="B20:E20"/>
    <mergeCell ref="B3:E3"/>
    <mergeCell ref="C5:D5"/>
    <mergeCell ref="B6:B8"/>
    <mergeCell ref="C6:C8"/>
    <mergeCell ref="B9:B11"/>
    <mergeCell ref="C9:C11"/>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36E77-1E21-4DE6-991E-9CA5C51402EC}">
  <sheetPr codeName="Sheet27"/>
  <dimension ref="B2:E24"/>
  <sheetViews>
    <sheetView showGridLines="0" zoomScaleNormal="100" zoomScaleSheetLayoutView="90" zoomScalePageLayoutView="70" workbookViewId="0">
      <selection activeCell="D10" sqref="D10"/>
    </sheetView>
  </sheetViews>
  <sheetFormatPr defaultRowHeight="14.45"/>
  <cols>
    <col min="1" max="1" width="3.5703125" customWidth="1"/>
    <col min="3" max="3" width="49.5703125" style="2" customWidth="1"/>
    <col min="4" max="4" width="76.85546875" style="2" customWidth="1"/>
    <col min="5" max="5" width="50.710937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5" t="s">
        <v>34</v>
      </c>
    </row>
    <row r="6" spans="2:5" ht="25.5" customHeight="1">
      <c r="B6" s="62" t="s">
        <v>35</v>
      </c>
      <c r="C6" s="63" t="s">
        <v>36</v>
      </c>
      <c r="D6" s="6" t="s">
        <v>37</v>
      </c>
      <c r="E6" s="116" t="s">
        <v>219</v>
      </c>
    </row>
    <row r="7" spans="2:5" ht="40.5">
      <c r="B7" s="62"/>
      <c r="C7" s="64"/>
      <c r="D7" s="7" t="s">
        <v>39</v>
      </c>
      <c r="E7" s="117"/>
    </row>
    <row r="8" spans="2:5" ht="42" thickBot="1">
      <c r="B8" s="62"/>
      <c r="C8" s="65"/>
      <c r="D8" s="8" t="s">
        <v>40</v>
      </c>
      <c r="E8" s="118"/>
    </row>
    <row r="9" spans="2:5" ht="38.25" customHeight="1">
      <c r="B9" s="62" t="s">
        <v>41</v>
      </c>
      <c r="C9" s="63" t="s">
        <v>42</v>
      </c>
      <c r="D9" s="9" t="s">
        <v>43</v>
      </c>
      <c r="E9" s="116" t="s">
        <v>219</v>
      </c>
    </row>
    <row r="10" spans="2:5" ht="64.5" customHeight="1">
      <c r="B10" s="62"/>
      <c r="C10" s="64"/>
      <c r="D10" s="7" t="s">
        <v>45</v>
      </c>
      <c r="E10" s="117"/>
    </row>
    <row r="11" spans="2:5" ht="42" thickBot="1">
      <c r="B11" s="62"/>
      <c r="C11" s="65"/>
      <c r="D11" s="8" t="s">
        <v>46</v>
      </c>
      <c r="E11" s="118"/>
    </row>
    <row r="12" spans="2:5" ht="81.95">
      <c r="B12" s="62" t="s">
        <v>47</v>
      </c>
      <c r="C12" s="63" t="s">
        <v>48</v>
      </c>
      <c r="D12" s="9" t="s">
        <v>49</v>
      </c>
      <c r="E12" s="116" t="s">
        <v>220</v>
      </c>
    </row>
    <row r="13" spans="2:5" ht="27">
      <c r="B13" s="62"/>
      <c r="C13" s="64"/>
      <c r="D13" s="7" t="s">
        <v>51</v>
      </c>
      <c r="E13" s="117"/>
    </row>
    <row r="14" spans="2:5" ht="40.5">
      <c r="B14" s="62"/>
      <c r="C14" s="64"/>
      <c r="D14" s="7" t="s">
        <v>52</v>
      </c>
      <c r="E14" s="117"/>
    </row>
    <row r="15" spans="2:5" ht="27.6" thickBot="1">
      <c r="B15" s="62"/>
      <c r="C15" s="65"/>
      <c r="D15" s="8" t="s">
        <v>53</v>
      </c>
      <c r="E15" s="118"/>
    </row>
    <row r="16" spans="2:5" ht="49.15" customHeight="1">
      <c r="B16" s="62" t="s">
        <v>54</v>
      </c>
      <c r="C16" s="63" t="s">
        <v>55</v>
      </c>
      <c r="D16" s="9" t="s">
        <v>56</v>
      </c>
      <c r="E16" s="116" t="s">
        <v>219</v>
      </c>
    </row>
    <row r="17" spans="2:5" ht="63" customHeight="1" thickBot="1">
      <c r="B17" s="74"/>
      <c r="C17" s="65"/>
      <c r="D17" s="10" t="s">
        <v>58</v>
      </c>
      <c r="E17" s="118"/>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D15FC-3D2D-4941-BEAB-A795DB747DE4}">
  <sheetPr codeName="Sheet3"/>
  <dimension ref="B2:G24"/>
  <sheetViews>
    <sheetView showGridLines="0" view="pageBreakPreview" topLeftCell="B1" zoomScale="75" zoomScaleNormal="90" zoomScaleSheetLayoutView="75" zoomScalePageLayoutView="70" workbookViewId="0">
      <selection activeCell="E5" sqref="E5"/>
    </sheetView>
  </sheetViews>
  <sheetFormatPr defaultColWidth="8.85546875" defaultRowHeight="14.45"/>
  <cols>
    <col min="1" max="1" width="3.5703125" style="13" customWidth="1"/>
    <col min="2" max="2" width="8.85546875" style="13"/>
    <col min="3" max="3" width="27" style="11" customWidth="1"/>
    <col min="4" max="4" width="82.5703125" style="11" customWidth="1"/>
    <col min="5" max="5" width="100.5703125" style="11" customWidth="1"/>
    <col min="6" max="7" width="7.5703125" style="13" customWidth="1"/>
    <col min="8" max="8" width="8.85546875" style="13"/>
    <col min="9" max="9" width="112.42578125" style="13" customWidth="1"/>
    <col min="10" max="16384" width="8.85546875" style="13"/>
  </cols>
  <sheetData>
    <row r="2" spans="2:7" ht="15" thickBot="1">
      <c r="B2" s="12"/>
    </row>
    <row r="3" spans="2:7" ht="23.25" customHeight="1" thickBot="1">
      <c r="B3" s="85" t="s">
        <v>65</v>
      </c>
      <c r="C3" s="86"/>
      <c r="D3" s="86"/>
      <c r="E3" s="87"/>
    </row>
    <row r="4" spans="2:7" ht="23.25" customHeight="1" thickBot="1">
      <c r="C4" s="14"/>
      <c r="D4" s="14"/>
      <c r="E4" s="14"/>
    </row>
    <row r="5" spans="2:7" ht="15" thickBot="1">
      <c r="B5" s="15" t="s">
        <v>32</v>
      </c>
      <c r="C5" s="88" t="s">
        <v>33</v>
      </c>
      <c r="D5" s="88"/>
      <c r="E5" s="16">
        <v>45085</v>
      </c>
    </row>
    <row r="6" spans="2:7" ht="24.6" customHeight="1">
      <c r="B6" s="78" t="s">
        <v>35</v>
      </c>
      <c r="C6" s="79" t="s">
        <v>66</v>
      </c>
      <c r="D6" s="6" t="s">
        <v>37</v>
      </c>
      <c r="E6" s="82" t="s">
        <v>67</v>
      </c>
    </row>
    <row r="7" spans="2:7" ht="40.5">
      <c r="B7" s="78"/>
      <c r="C7" s="80"/>
      <c r="D7" s="7" t="s">
        <v>39</v>
      </c>
      <c r="E7" s="83"/>
      <c r="G7" s="17"/>
    </row>
    <row r="8" spans="2:7" ht="130.5" customHeight="1" thickBot="1">
      <c r="B8" s="78"/>
      <c r="C8" s="81"/>
      <c r="D8" s="8" t="s">
        <v>40</v>
      </c>
      <c r="E8" s="84"/>
    </row>
    <row r="9" spans="2:7" ht="102.75" customHeight="1">
      <c r="B9" s="78" t="s">
        <v>41</v>
      </c>
      <c r="C9" s="79" t="s">
        <v>68</v>
      </c>
      <c r="D9" s="9" t="s">
        <v>43</v>
      </c>
      <c r="E9" s="82" t="s">
        <v>69</v>
      </c>
    </row>
    <row r="10" spans="2:7" ht="77.25" customHeight="1">
      <c r="B10" s="78"/>
      <c r="C10" s="80"/>
      <c r="D10" s="7" t="s">
        <v>45</v>
      </c>
      <c r="E10" s="83"/>
    </row>
    <row r="11" spans="2:7" ht="42" thickBot="1">
      <c r="B11" s="78"/>
      <c r="C11" s="81"/>
      <c r="D11" s="8" t="s">
        <v>46</v>
      </c>
      <c r="E11" s="84"/>
    </row>
    <row r="12" spans="2:7" ht="91.5" customHeight="1">
      <c r="B12" s="78" t="s">
        <v>47</v>
      </c>
      <c r="C12" s="79" t="s">
        <v>70</v>
      </c>
      <c r="D12" s="9" t="s">
        <v>71</v>
      </c>
      <c r="E12" s="90" t="s">
        <v>72</v>
      </c>
    </row>
    <row r="13" spans="2:7" ht="27">
      <c r="B13" s="78"/>
      <c r="C13" s="80"/>
      <c r="D13" s="7" t="s">
        <v>51</v>
      </c>
      <c r="E13" s="83"/>
    </row>
    <row r="14" spans="2:7" ht="40.5">
      <c r="B14" s="78"/>
      <c r="C14" s="80"/>
      <c r="D14" s="7" t="s">
        <v>52</v>
      </c>
      <c r="E14" s="83"/>
      <c r="G14" s="18"/>
    </row>
    <row r="15" spans="2:7" ht="114" customHeight="1" thickBot="1">
      <c r="B15" s="78"/>
      <c r="C15" s="81"/>
      <c r="D15" s="8" t="s">
        <v>53</v>
      </c>
      <c r="E15" s="84"/>
    </row>
    <row r="16" spans="2:7" ht="49.35" customHeight="1">
      <c r="B16" s="78" t="s">
        <v>54</v>
      </c>
      <c r="C16" s="79" t="s">
        <v>73</v>
      </c>
      <c r="D16" s="9" t="s">
        <v>56</v>
      </c>
      <c r="E16" s="90" t="s">
        <v>74</v>
      </c>
    </row>
    <row r="17" spans="2:5" ht="236.1" customHeight="1" thickBot="1">
      <c r="B17" s="91"/>
      <c r="C17" s="81"/>
      <c r="D17" s="10" t="s">
        <v>58</v>
      </c>
      <c r="E17" s="84"/>
    </row>
    <row r="19" spans="2:5" ht="18.600000000000001" customHeight="1">
      <c r="B19" s="92" t="s">
        <v>75</v>
      </c>
      <c r="C19" s="92"/>
      <c r="D19" s="92"/>
      <c r="E19" s="92"/>
    </row>
    <row r="20" spans="2:5" ht="59.45" customHeight="1">
      <c r="B20" s="93" t="s">
        <v>76</v>
      </c>
      <c r="C20" s="93"/>
      <c r="D20" s="93"/>
      <c r="E20" s="93"/>
    </row>
    <row r="21" spans="2:5" ht="17.45" customHeight="1">
      <c r="B21" s="92" t="s">
        <v>77</v>
      </c>
      <c r="C21" s="92"/>
      <c r="D21" s="92"/>
      <c r="E21" s="92"/>
    </row>
    <row r="22" spans="2:5" ht="29.85" customHeight="1">
      <c r="B22" s="89" t="s">
        <v>78</v>
      </c>
      <c r="C22" s="89"/>
      <c r="D22" s="89"/>
      <c r="E22" s="89"/>
    </row>
    <row r="23" spans="2:5" ht="24.6" customHeight="1">
      <c r="B23" s="89" t="s">
        <v>79</v>
      </c>
      <c r="C23" s="89"/>
      <c r="D23" s="89"/>
      <c r="E23" s="89"/>
    </row>
    <row r="24" spans="2:5" ht="74.099999999999994" customHeight="1">
      <c r="B24" s="89" t="s">
        <v>80</v>
      </c>
      <c r="C24" s="89"/>
      <c r="D24" s="89"/>
      <c r="E24" s="89"/>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79DE5-240D-489B-B7B1-EF5E439B0BD9}">
  <sheetPr codeName="Sheet4"/>
  <dimension ref="B2:E24"/>
  <sheetViews>
    <sheetView showGridLines="0" zoomScale="90" zoomScaleNormal="90" zoomScaleSheetLayoutView="90" zoomScalePageLayoutView="70" workbookViewId="0">
      <selection activeCell="B21" sqref="B21:E21"/>
    </sheetView>
  </sheetViews>
  <sheetFormatPr defaultRowHeight="14.45"/>
  <cols>
    <col min="1" max="1" width="3.5703125" customWidth="1"/>
    <col min="2" max="2" width="6.5703125" customWidth="1"/>
    <col min="3" max="3" width="23.85546875" style="2" customWidth="1"/>
    <col min="4" max="4" width="54.28515625" style="2" customWidth="1"/>
    <col min="5" max="5" width="142.8554687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19">
        <v>45106</v>
      </c>
    </row>
    <row r="6" spans="2:5" ht="39.950000000000003" customHeight="1">
      <c r="B6" s="62" t="s">
        <v>35</v>
      </c>
      <c r="C6" s="63" t="s">
        <v>36</v>
      </c>
      <c r="D6" s="6" t="s">
        <v>37</v>
      </c>
      <c r="E6" s="94" t="s">
        <v>81</v>
      </c>
    </row>
    <row r="7" spans="2:5" ht="93" customHeight="1">
      <c r="B7" s="62"/>
      <c r="C7" s="64"/>
      <c r="D7" s="7" t="s">
        <v>39</v>
      </c>
      <c r="E7" s="95"/>
    </row>
    <row r="8" spans="2:5" ht="160.5" customHeight="1" thickBot="1">
      <c r="B8" s="62"/>
      <c r="C8" s="65"/>
      <c r="D8" s="8" t="s">
        <v>40</v>
      </c>
      <c r="E8" s="95"/>
    </row>
    <row r="9" spans="2:5" ht="68.099999999999994" customHeight="1">
      <c r="B9" s="62" t="s">
        <v>41</v>
      </c>
      <c r="C9" s="63" t="s">
        <v>42</v>
      </c>
      <c r="D9" s="9" t="s">
        <v>43</v>
      </c>
      <c r="E9" s="94" t="s">
        <v>82</v>
      </c>
    </row>
    <row r="10" spans="2:5" ht="116.45" customHeight="1">
      <c r="B10" s="62"/>
      <c r="C10" s="64"/>
      <c r="D10" s="7" t="s">
        <v>45</v>
      </c>
      <c r="E10" s="95"/>
    </row>
    <row r="11" spans="2:5" ht="86.45" customHeight="1" thickBot="1">
      <c r="B11" s="62"/>
      <c r="C11" s="65"/>
      <c r="D11" s="8" t="s">
        <v>46</v>
      </c>
      <c r="E11" s="95"/>
    </row>
    <row r="12" spans="2:5" ht="123" customHeight="1">
      <c r="B12" s="62" t="s">
        <v>47</v>
      </c>
      <c r="C12" s="63" t="s">
        <v>48</v>
      </c>
      <c r="D12" s="9" t="s">
        <v>49</v>
      </c>
      <c r="E12" s="96" t="s">
        <v>83</v>
      </c>
    </row>
    <row r="13" spans="2:5" ht="48" customHeight="1">
      <c r="B13" s="62"/>
      <c r="C13" s="64"/>
      <c r="D13" s="7" t="s">
        <v>51</v>
      </c>
      <c r="E13" s="97"/>
    </row>
    <row r="14" spans="2:5" ht="68.45" customHeight="1">
      <c r="B14" s="62"/>
      <c r="C14" s="64"/>
      <c r="D14" s="7" t="s">
        <v>52</v>
      </c>
      <c r="E14" s="97"/>
    </row>
    <row r="15" spans="2:5" ht="73.5" customHeight="1" thickBot="1">
      <c r="B15" s="62"/>
      <c r="C15" s="65"/>
      <c r="D15" s="8" t="s">
        <v>53</v>
      </c>
      <c r="E15" s="98"/>
    </row>
    <row r="16" spans="2:5" ht="63.6" customHeight="1">
      <c r="B16" s="62" t="s">
        <v>54</v>
      </c>
      <c r="C16" s="63" t="s">
        <v>55</v>
      </c>
      <c r="D16" s="9" t="s">
        <v>56</v>
      </c>
      <c r="E16" s="99" t="s">
        <v>84</v>
      </c>
    </row>
    <row r="17" spans="2:5" ht="164.45" customHeight="1" thickBot="1">
      <c r="B17" s="74"/>
      <c r="C17" s="65"/>
      <c r="D17" s="10" t="s">
        <v>58</v>
      </c>
      <c r="E17" s="100"/>
    </row>
    <row r="18" spans="2:5">
      <c r="D18" s="11"/>
    </row>
    <row r="19" spans="2:5" ht="28.35" customHeight="1">
      <c r="B19" s="76" t="s">
        <v>59</v>
      </c>
      <c r="C19" s="76"/>
      <c r="D19" s="76"/>
      <c r="E19" s="76"/>
    </row>
    <row r="20" spans="2:5" ht="59.45" customHeight="1">
      <c r="B20" s="77" t="s">
        <v>60</v>
      </c>
      <c r="C20" s="77"/>
      <c r="D20" s="77"/>
      <c r="E20" s="77"/>
    </row>
    <row r="21" spans="2:5" ht="26.1" customHeight="1">
      <c r="B21" s="76" t="s">
        <v>61</v>
      </c>
      <c r="C21" s="76"/>
      <c r="D21" s="76"/>
      <c r="E21" s="76"/>
    </row>
    <row r="22" spans="2:5" ht="37.35" customHeight="1">
      <c r="B22" s="73" t="s">
        <v>62</v>
      </c>
      <c r="C22" s="73"/>
      <c r="D22" s="73"/>
      <c r="E22" s="73"/>
    </row>
    <row r="23" spans="2:5" ht="24.6" customHeight="1">
      <c r="B23" s="73" t="s">
        <v>63</v>
      </c>
      <c r="C23" s="73"/>
      <c r="D23" s="73"/>
      <c r="E23" s="73"/>
    </row>
    <row r="24" spans="2:5" ht="74.099999999999994"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0866141732283472" right="0.70866141732283472" top="0.74803149606299213" bottom="0.74803149606299213" header="0.31496062992125984" footer="0.31496062992125984"/>
  <pageSetup paperSize="9" scale="50" orientation="landscape" r:id="rId1"/>
  <headerFooter>
    <oddHeader>&amp;L&amp;"Calibri"&amp;12&amp;K000000 EBA Regular Use&amp;1#_x000D_&amp;C&amp;"Verdana,Bold"&amp;12EN
Annex III</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64622-E1BF-4945-9C81-48AFB92B5976}">
  <sheetPr codeName="Sheet5"/>
  <dimension ref="B2:E24"/>
  <sheetViews>
    <sheetView showGridLines="0" view="pageBreakPreview" zoomScaleNormal="100" zoomScaleSheetLayoutView="100" zoomScalePageLayoutView="70" workbookViewId="0"/>
  </sheetViews>
  <sheetFormatPr defaultRowHeight="14.45"/>
  <cols>
    <col min="1" max="1" width="3.5703125" customWidth="1"/>
    <col min="3" max="3" width="49.5703125" style="2" customWidth="1"/>
    <col min="4" max="4" width="76.85546875" style="2" customWidth="1"/>
    <col min="5" max="5" width="69.7109375" style="11" customWidth="1"/>
  </cols>
  <sheetData>
    <row r="2" spans="2:5" ht="15" thickBot="1">
      <c r="B2" s="1"/>
    </row>
    <row r="3" spans="2:5" ht="23.25" customHeight="1" thickBot="1">
      <c r="B3" s="69" t="s">
        <v>31</v>
      </c>
      <c r="C3" s="70"/>
      <c r="D3" s="70"/>
      <c r="E3" s="71"/>
    </row>
    <row r="4" spans="2:5" ht="23.25" customHeight="1" thickBot="1">
      <c r="C4" s="3"/>
      <c r="D4" s="3"/>
      <c r="E4" s="20"/>
    </row>
    <row r="5" spans="2:5" ht="15" thickBot="1">
      <c r="B5" s="4" t="s">
        <v>32</v>
      </c>
      <c r="C5" s="72" t="s">
        <v>33</v>
      </c>
      <c r="D5" s="72"/>
      <c r="E5" s="21">
        <v>45097</v>
      </c>
    </row>
    <row r="6" spans="2:5" ht="122.25" customHeight="1">
      <c r="B6" s="62" t="s">
        <v>35</v>
      </c>
      <c r="C6" s="63" t="s">
        <v>36</v>
      </c>
      <c r="D6" s="6" t="s">
        <v>37</v>
      </c>
      <c r="E6" s="101" t="s">
        <v>85</v>
      </c>
    </row>
    <row r="7" spans="2:5" ht="108" customHeight="1">
      <c r="B7" s="62"/>
      <c r="C7" s="64"/>
      <c r="D7" s="7" t="s">
        <v>39</v>
      </c>
      <c r="E7" s="102"/>
    </row>
    <row r="8" spans="2:5" ht="111.75" customHeight="1" thickBot="1">
      <c r="B8" s="62"/>
      <c r="C8" s="65"/>
      <c r="D8" s="8" t="s">
        <v>40</v>
      </c>
      <c r="E8" s="103"/>
    </row>
    <row r="9" spans="2:5" ht="132.75" customHeight="1">
      <c r="B9" s="62" t="s">
        <v>41</v>
      </c>
      <c r="C9" s="63" t="s">
        <v>42</v>
      </c>
      <c r="D9" s="9" t="s">
        <v>43</v>
      </c>
      <c r="E9" s="101" t="s">
        <v>86</v>
      </c>
    </row>
    <row r="10" spans="2:5" ht="124.5" customHeight="1">
      <c r="B10" s="62"/>
      <c r="C10" s="64"/>
      <c r="D10" s="7" t="s">
        <v>45</v>
      </c>
      <c r="E10" s="102"/>
    </row>
    <row r="11" spans="2:5" ht="138" customHeight="1" thickBot="1">
      <c r="B11" s="62"/>
      <c r="C11" s="65"/>
      <c r="D11" s="8" t="s">
        <v>46</v>
      </c>
      <c r="E11" s="103"/>
    </row>
    <row r="12" spans="2:5" ht="78.75" customHeight="1">
      <c r="B12" s="62" t="s">
        <v>47</v>
      </c>
      <c r="C12" s="63" t="s">
        <v>48</v>
      </c>
      <c r="D12" s="9" t="s">
        <v>49</v>
      </c>
      <c r="E12" s="104" t="s">
        <v>87</v>
      </c>
    </row>
    <row r="13" spans="2:5" ht="27">
      <c r="B13" s="62"/>
      <c r="C13" s="64"/>
      <c r="D13" s="7" t="s">
        <v>51</v>
      </c>
      <c r="E13" s="105"/>
    </row>
    <row r="14" spans="2:5" ht="40.5">
      <c r="B14" s="62"/>
      <c r="C14" s="64"/>
      <c r="D14" s="7" t="s">
        <v>52</v>
      </c>
      <c r="E14" s="105"/>
    </row>
    <row r="15" spans="2:5" ht="213.75" customHeight="1" thickBot="1">
      <c r="B15" s="62"/>
      <c r="C15" s="65"/>
      <c r="D15" s="8" t="s">
        <v>53</v>
      </c>
      <c r="E15" s="106"/>
    </row>
    <row r="16" spans="2:5" ht="157.5" customHeight="1">
      <c r="B16" s="62" t="s">
        <v>54</v>
      </c>
      <c r="C16" s="63" t="s">
        <v>55</v>
      </c>
      <c r="D16" s="9" t="s">
        <v>56</v>
      </c>
      <c r="E16" s="104" t="s">
        <v>88</v>
      </c>
    </row>
    <row r="17" spans="2:5" ht="181.5" customHeight="1" thickBot="1">
      <c r="B17" s="74"/>
      <c r="C17" s="65"/>
      <c r="D17" s="10" t="s">
        <v>58</v>
      </c>
      <c r="E17" s="106"/>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7"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9DD53-261E-4303-BAE8-07825CD0959E}">
  <sheetPr codeName="Sheet6">
    <pageSetUpPr fitToPage="1"/>
  </sheetPr>
  <dimension ref="B2:E24"/>
  <sheetViews>
    <sheetView showGridLines="0" topLeftCell="C1" zoomScale="85" zoomScaleNormal="85" zoomScaleSheetLayoutView="90" zoomScalePageLayoutView="70" workbookViewId="0">
      <selection activeCell="D8" sqref="D8"/>
    </sheetView>
  </sheetViews>
  <sheetFormatPr defaultColWidth="9" defaultRowHeight="14.45"/>
  <cols>
    <col min="1" max="1" width="3.42578125" customWidth="1"/>
    <col min="3" max="3" width="49.42578125" style="2" customWidth="1"/>
    <col min="4" max="4" width="76.85546875" style="2" customWidth="1"/>
    <col min="5" max="5" width="112.28515625" style="2" customWidth="1"/>
    <col min="6" max="6" width="2.42578125" customWidth="1"/>
  </cols>
  <sheetData>
    <row r="2" spans="2:5" ht="15" thickBot="1">
      <c r="B2" s="1"/>
    </row>
    <row r="3" spans="2:5" ht="23.25" customHeight="1" thickBot="1">
      <c r="B3" s="69" t="s">
        <v>31</v>
      </c>
      <c r="C3" s="70"/>
      <c r="D3" s="70"/>
      <c r="E3" s="71"/>
    </row>
    <row r="4" spans="2:5" ht="23.25" customHeight="1" thickBot="1">
      <c r="C4" s="3"/>
      <c r="D4" s="3"/>
      <c r="E4" s="3"/>
    </row>
    <row r="5" spans="2:5" s="13" customFormat="1" ht="15" thickBot="1">
      <c r="B5" s="15" t="s">
        <v>32</v>
      </c>
      <c r="C5" s="88" t="s">
        <v>33</v>
      </c>
      <c r="D5" s="88"/>
      <c r="E5" s="21">
        <v>45108</v>
      </c>
    </row>
    <row r="6" spans="2:5" s="13" customFormat="1" ht="27">
      <c r="B6" s="78" t="s">
        <v>35</v>
      </c>
      <c r="C6" s="79" t="s">
        <v>66</v>
      </c>
      <c r="D6" s="6" t="s">
        <v>37</v>
      </c>
      <c r="E6" s="107" t="s">
        <v>89</v>
      </c>
    </row>
    <row r="7" spans="2:5" s="13" customFormat="1" ht="40.5">
      <c r="B7" s="78"/>
      <c r="C7" s="80"/>
      <c r="D7" s="7" t="s">
        <v>39</v>
      </c>
      <c r="E7" s="108"/>
    </row>
    <row r="8" spans="2:5" s="13" customFormat="1" ht="341.25" customHeight="1" thickBot="1">
      <c r="B8" s="78"/>
      <c r="C8" s="81"/>
      <c r="D8" s="8" t="s">
        <v>40</v>
      </c>
      <c r="E8" s="109"/>
    </row>
    <row r="9" spans="2:5" s="13" customFormat="1" ht="40.5">
      <c r="B9" s="78" t="s">
        <v>41</v>
      </c>
      <c r="C9" s="79" t="s">
        <v>68</v>
      </c>
      <c r="D9" s="9" t="s">
        <v>43</v>
      </c>
      <c r="E9" s="107" t="s">
        <v>90</v>
      </c>
    </row>
    <row r="10" spans="2:5" s="13" customFormat="1" ht="64.5" customHeight="1">
      <c r="B10" s="78"/>
      <c r="C10" s="80"/>
      <c r="D10" s="7" t="s">
        <v>45</v>
      </c>
      <c r="E10" s="108"/>
    </row>
    <row r="11" spans="2:5" s="13" customFormat="1" ht="243" customHeight="1" thickBot="1">
      <c r="B11" s="78"/>
      <c r="C11" s="81"/>
      <c r="D11" s="8" t="s">
        <v>46</v>
      </c>
      <c r="E11" s="109"/>
    </row>
    <row r="12" spans="2:5" s="13" customFormat="1" ht="81.95">
      <c r="B12" s="78" t="s">
        <v>47</v>
      </c>
      <c r="C12" s="79" t="s">
        <v>70</v>
      </c>
      <c r="D12" s="9" t="s">
        <v>49</v>
      </c>
      <c r="E12" s="107" t="s">
        <v>91</v>
      </c>
    </row>
    <row r="13" spans="2:5" s="13" customFormat="1" ht="27">
      <c r="B13" s="78"/>
      <c r="C13" s="80"/>
      <c r="D13" s="7" t="s">
        <v>51</v>
      </c>
      <c r="E13" s="108"/>
    </row>
    <row r="14" spans="2:5" s="13" customFormat="1" ht="40.5">
      <c r="B14" s="78"/>
      <c r="C14" s="80"/>
      <c r="D14" s="7" t="s">
        <v>52</v>
      </c>
      <c r="E14" s="108"/>
    </row>
    <row r="15" spans="2:5" s="13" customFormat="1" ht="186.75" customHeight="1" thickBot="1">
      <c r="B15" s="78"/>
      <c r="C15" s="81"/>
      <c r="D15" s="8" t="s">
        <v>53</v>
      </c>
      <c r="E15" s="109"/>
    </row>
    <row r="16" spans="2:5" s="13" customFormat="1" ht="49.35" customHeight="1">
      <c r="B16" s="78" t="s">
        <v>54</v>
      </c>
      <c r="C16" s="79" t="s">
        <v>73</v>
      </c>
      <c r="D16" s="9" t="s">
        <v>56</v>
      </c>
      <c r="E16" s="107" t="s">
        <v>92</v>
      </c>
    </row>
    <row r="17" spans="2:5" s="13" customFormat="1" ht="409.5" customHeight="1" thickBot="1">
      <c r="B17" s="91"/>
      <c r="C17" s="81"/>
      <c r="D17" s="10" t="s">
        <v>58</v>
      </c>
      <c r="E17" s="109"/>
    </row>
    <row r="18" spans="2:5" s="13" customFormat="1">
      <c r="C18" s="11"/>
      <c r="D18" s="11"/>
      <c r="E18" s="11"/>
    </row>
    <row r="19" spans="2:5" s="13" customFormat="1" ht="28.15" customHeight="1">
      <c r="B19" s="92" t="s">
        <v>75</v>
      </c>
      <c r="C19" s="92"/>
      <c r="D19" s="92"/>
      <c r="E19" s="92"/>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1" fitToHeight="0" orientation="landscape" r:id="rId1"/>
  <headerFooter>
    <oddHeader>&amp;L&amp;"Calibri"&amp;12&amp;K000000 EBA Regular Use&amp;1#_x000D_&amp;C&amp;"Verdana,Bold"&amp;12EN
Annex III</oddHead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72DFD-FE4C-4426-B79F-C9AB8C1AFE4E}">
  <sheetPr codeName="Sheet7"/>
  <dimension ref="A2:E24"/>
  <sheetViews>
    <sheetView showGridLines="0" zoomScaleNormal="100" zoomScaleSheetLayoutView="90" zoomScalePageLayoutView="70" workbookViewId="0">
      <selection activeCell="A3" sqref="A3"/>
    </sheetView>
  </sheetViews>
  <sheetFormatPr defaultRowHeight="14.45"/>
  <cols>
    <col min="1" max="1" width="10" customWidth="1"/>
    <col min="3" max="3" width="49.5703125" style="2" customWidth="1"/>
    <col min="4" max="4" width="76.85546875" style="2" customWidth="1"/>
    <col min="5" max="5" width="113.42578125" style="2" customWidth="1"/>
    <col min="6" max="6" width="2.5703125" customWidth="1"/>
  </cols>
  <sheetData>
    <row r="2" spans="1:5" ht="15" thickBot="1">
      <c r="B2" s="1"/>
    </row>
    <row r="3" spans="1:5" ht="23.25" customHeight="1" thickBot="1">
      <c r="A3" s="22"/>
      <c r="B3" s="69" t="s">
        <v>31</v>
      </c>
      <c r="C3" s="70"/>
      <c r="D3" s="70"/>
      <c r="E3" s="71"/>
    </row>
    <row r="4" spans="1:5" ht="23.25" customHeight="1" thickBot="1">
      <c r="C4" s="3"/>
      <c r="D4" s="3"/>
      <c r="E4" s="3"/>
    </row>
    <row r="5" spans="1:5" ht="15" thickBot="1">
      <c r="B5" s="4" t="s">
        <v>32</v>
      </c>
      <c r="C5" s="72" t="s">
        <v>33</v>
      </c>
      <c r="D5" s="72"/>
      <c r="E5" s="19">
        <v>44678</v>
      </c>
    </row>
    <row r="6" spans="1:5" ht="25.5" customHeight="1">
      <c r="B6" s="62" t="s">
        <v>35</v>
      </c>
      <c r="C6" s="63" t="s">
        <v>36</v>
      </c>
      <c r="D6" s="6" t="s">
        <v>37</v>
      </c>
      <c r="E6" s="113" t="s">
        <v>93</v>
      </c>
    </row>
    <row r="7" spans="1:5" ht="40.5">
      <c r="B7" s="62"/>
      <c r="C7" s="64"/>
      <c r="D7" s="7" t="s">
        <v>39</v>
      </c>
      <c r="E7" s="114"/>
    </row>
    <row r="8" spans="1:5" ht="22.5" customHeight="1" thickBot="1">
      <c r="B8" s="62"/>
      <c r="C8" s="65"/>
      <c r="D8" s="8" t="s">
        <v>40</v>
      </c>
      <c r="E8" s="115"/>
    </row>
    <row r="9" spans="1:5" ht="37.700000000000003" customHeight="1">
      <c r="B9" s="62" t="s">
        <v>41</v>
      </c>
      <c r="C9" s="63" t="s">
        <v>42</v>
      </c>
      <c r="D9" s="9" t="s">
        <v>43</v>
      </c>
      <c r="E9" s="110" t="s">
        <v>94</v>
      </c>
    </row>
    <row r="10" spans="1:5" ht="108" customHeight="1">
      <c r="B10" s="62"/>
      <c r="C10" s="64"/>
      <c r="D10" s="7" t="s">
        <v>45</v>
      </c>
      <c r="E10" s="111"/>
    </row>
    <row r="11" spans="1:5" ht="165.75" customHeight="1" thickBot="1">
      <c r="B11" s="62"/>
      <c r="C11" s="65"/>
      <c r="D11" s="8" t="s">
        <v>46</v>
      </c>
      <c r="E11" s="112"/>
    </row>
    <row r="12" spans="1:5" ht="113.25" customHeight="1">
      <c r="B12" s="62" t="s">
        <v>47</v>
      </c>
      <c r="C12" s="63" t="s">
        <v>48</v>
      </c>
      <c r="D12" s="9" t="s">
        <v>49</v>
      </c>
      <c r="E12" s="110" t="s">
        <v>95</v>
      </c>
    </row>
    <row r="13" spans="1:5" ht="27">
      <c r="B13" s="62"/>
      <c r="C13" s="64"/>
      <c r="D13" s="7" t="s">
        <v>51</v>
      </c>
      <c r="E13" s="111"/>
    </row>
    <row r="14" spans="1:5" ht="69" customHeight="1">
      <c r="B14" s="62"/>
      <c r="C14" s="64"/>
      <c r="D14" s="7" t="s">
        <v>52</v>
      </c>
      <c r="E14" s="111"/>
    </row>
    <row r="15" spans="1:5" ht="161.25" customHeight="1" thickBot="1">
      <c r="B15" s="62"/>
      <c r="C15" s="65"/>
      <c r="D15" s="8" t="s">
        <v>53</v>
      </c>
      <c r="E15" s="112"/>
    </row>
    <row r="16" spans="1:5" ht="49.35" customHeight="1">
      <c r="B16" s="62" t="s">
        <v>54</v>
      </c>
      <c r="C16" s="63" t="s">
        <v>55</v>
      </c>
      <c r="D16" s="9" t="s">
        <v>56</v>
      </c>
      <c r="E16" s="110" t="s">
        <v>96</v>
      </c>
    </row>
    <row r="17" spans="2:5" ht="63" customHeight="1" thickBot="1">
      <c r="B17" s="74"/>
      <c r="C17" s="65"/>
      <c r="D17" s="10" t="s">
        <v>58</v>
      </c>
      <c r="E17" s="112"/>
    </row>
    <row r="18" spans="2:5">
      <c r="D18" s="11"/>
    </row>
    <row r="19" spans="2:5" ht="28.35" customHeight="1">
      <c r="B19" s="76" t="s">
        <v>59</v>
      </c>
      <c r="C19" s="76"/>
      <c r="D19" s="76"/>
      <c r="E19" s="76"/>
    </row>
    <row r="20" spans="2:5" ht="59.45" customHeight="1">
      <c r="B20" s="77" t="s">
        <v>60</v>
      </c>
      <c r="C20" s="77"/>
      <c r="D20" s="77"/>
      <c r="E20" s="77"/>
    </row>
    <row r="21" spans="2:5" ht="26.1" customHeight="1">
      <c r="B21" s="76" t="s">
        <v>61</v>
      </c>
      <c r="C21" s="76"/>
      <c r="D21" s="76"/>
      <c r="E21" s="76"/>
    </row>
    <row r="22" spans="2:5" ht="37.35" customHeight="1">
      <c r="B22" s="73" t="s">
        <v>62</v>
      </c>
      <c r="C22" s="73"/>
      <c r="D22" s="73"/>
      <c r="E22" s="73"/>
    </row>
    <row r="23" spans="2:5" ht="24.6" customHeight="1">
      <c r="B23" s="73" t="s">
        <v>63</v>
      </c>
      <c r="C23" s="73"/>
      <c r="D23" s="73"/>
      <c r="E23" s="73"/>
    </row>
    <row r="24" spans="2:5" ht="74.099999999999994"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L&amp;"Calibri"&amp;12&amp;K000000 EBA Regular Use&amp;1#_x000D_&amp;C&amp;"Verdana,Bold"&amp;12EN
Annex III</oddHead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33DA1-A016-4669-A452-5F15E80EE704}">
  <sheetPr codeName="Sheet1"/>
  <dimension ref="B2:E24"/>
  <sheetViews>
    <sheetView showGridLines="0" zoomScaleNormal="100" zoomScaleSheetLayoutView="90" zoomScalePageLayoutView="70" workbookViewId="0">
      <selection activeCell="L17" sqref="L17"/>
    </sheetView>
  </sheetViews>
  <sheetFormatPr defaultRowHeight="14.45"/>
  <cols>
    <col min="1" max="1" width="3.5703125" customWidth="1"/>
    <col min="3" max="3" width="49.5703125" style="2" customWidth="1"/>
    <col min="4" max="4" width="76.85546875" style="2" customWidth="1"/>
    <col min="5" max="5" width="63.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119" t="s">
        <v>33</v>
      </c>
      <c r="D5" s="119"/>
      <c r="E5" s="55" t="s">
        <v>97</v>
      </c>
    </row>
    <row r="6" spans="2:5" ht="27">
      <c r="B6" s="62" t="s">
        <v>35</v>
      </c>
      <c r="C6" s="63" t="s">
        <v>36</v>
      </c>
      <c r="D6" s="6" t="s">
        <v>37</v>
      </c>
      <c r="E6" s="116" t="s">
        <v>98</v>
      </c>
    </row>
    <row r="7" spans="2:5" ht="40.5">
      <c r="B7" s="62"/>
      <c r="C7" s="64"/>
      <c r="D7" s="7" t="s">
        <v>39</v>
      </c>
      <c r="E7" s="117"/>
    </row>
    <row r="8" spans="2:5" ht="42" thickBot="1">
      <c r="B8" s="62"/>
      <c r="C8" s="65"/>
      <c r="D8" s="8" t="s">
        <v>40</v>
      </c>
      <c r="E8" s="118"/>
    </row>
    <row r="9" spans="2:5" ht="40.5">
      <c r="B9" s="62" t="s">
        <v>41</v>
      </c>
      <c r="C9" s="63" t="s">
        <v>42</v>
      </c>
      <c r="D9" s="9" t="s">
        <v>43</v>
      </c>
      <c r="E9" s="116" t="s">
        <v>99</v>
      </c>
    </row>
    <row r="10" spans="2:5" ht="64.5" customHeight="1">
      <c r="B10" s="62"/>
      <c r="C10" s="64"/>
      <c r="D10" s="7" t="s">
        <v>45</v>
      </c>
      <c r="E10" s="117"/>
    </row>
    <row r="11" spans="2:5" ht="42" thickBot="1">
      <c r="B11" s="62"/>
      <c r="C11" s="65"/>
      <c r="D11" s="8" t="s">
        <v>46</v>
      </c>
      <c r="E11" s="118"/>
    </row>
    <row r="12" spans="2:5" ht="81.95">
      <c r="B12" s="62" t="s">
        <v>47</v>
      </c>
      <c r="C12" s="63" t="s">
        <v>48</v>
      </c>
      <c r="D12" s="9" t="s">
        <v>49</v>
      </c>
      <c r="E12" s="116" t="s">
        <v>100</v>
      </c>
    </row>
    <row r="13" spans="2:5" ht="27">
      <c r="B13" s="62"/>
      <c r="C13" s="64"/>
      <c r="D13" s="7" t="s">
        <v>51</v>
      </c>
      <c r="E13" s="117"/>
    </row>
    <row r="14" spans="2:5" ht="40.5">
      <c r="B14" s="62"/>
      <c r="C14" s="64"/>
      <c r="D14" s="7" t="s">
        <v>52</v>
      </c>
      <c r="E14" s="117"/>
    </row>
    <row r="15" spans="2:5" ht="27.6" thickBot="1">
      <c r="B15" s="62"/>
      <c r="C15" s="65"/>
      <c r="D15" s="8" t="s">
        <v>53</v>
      </c>
      <c r="E15" s="118"/>
    </row>
    <row r="16" spans="2:5" ht="49.15" customHeight="1">
      <c r="B16" s="62" t="s">
        <v>54</v>
      </c>
      <c r="C16" s="63" t="s">
        <v>55</v>
      </c>
      <c r="D16" s="9" t="s">
        <v>56</v>
      </c>
      <c r="E16" s="116" t="s">
        <v>101</v>
      </c>
    </row>
    <row r="17" spans="2:5" ht="108" customHeight="1" thickBot="1">
      <c r="B17" s="74"/>
      <c r="C17" s="65"/>
      <c r="D17" s="10" t="s">
        <v>58</v>
      </c>
      <c r="E17" s="118"/>
    </row>
    <row r="18" spans="2:5">
      <c r="D18" s="11"/>
    </row>
    <row r="19" spans="2:5" ht="28.15" customHeight="1">
      <c r="B19" s="76" t="s">
        <v>59</v>
      </c>
      <c r="C19" s="76"/>
      <c r="D19" s="76"/>
      <c r="E19" s="76"/>
    </row>
    <row r="20" spans="2:5" ht="59.6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2: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 right="0.7" top="0.75" bottom="0.75" header="0.3" footer="0.3"/>
  <pageSetup paperSize="9" scale="53" orientation="portrait" r:id="rId1"/>
  <headerFooter>
    <oddHeader>&amp;C&amp;"Verdana,Bold"&amp;12EN
Annex III</oddHead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32FD9-D6A9-47B5-BF6E-E2C6A1900269}">
  <sheetPr codeName="Sheet8">
    <pageSetUpPr fitToPage="1"/>
  </sheetPr>
  <dimension ref="B2:E24"/>
  <sheetViews>
    <sheetView showGridLines="0" topLeftCell="D14" zoomScale="82" zoomScaleNormal="82" zoomScaleSheetLayoutView="90" zoomScalePageLayoutView="70" workbookViewId="0">
      <selection activeCell="E13" sqref="E13:E15"/>
    </sheetView>
  </sheetViews>
  <sheetFormatPr defaultColWidth="9.140625" defaultRowHeight="14.45"/>
  <cols>
    <col min="1" max="1" width="3.5703125" customWidth="1"/>
    <col min="3" max="3" width="49.5703125" style="2" customWidth="1"/>
    <col min="4" max="4" width="76.85546875" style="2" customWidth="1"/>
    <col min="5" max="5" width="121.28515625" style="2" customWidth="1"/>
    <col min="6" max="6" width="2.5703125" customWidth="1"/>
  </cols>
  <sheetData>
    <row r="2" spans="2:5" ht="15" thickBot="1">
      <c r="B2" s="1"/>
    </row>
    <row r="3" spans="2:5" ht="23.25" customHeight="1" thickBot="1">
      <c r="B3" s="69" t="s">
        <v>31</v>
      </c>
      <c r="C3" s="70"/>
      <c r="D3" s="70"/>
      <c r="E3" s="71"/>
    </row>
    <row r="4" spans="2:5" ht="23.25" customHeight="1" thickBot="1">
      <c r="C4" s="3"/>
      <c r="D4" s="3"/>
      <c r="E4" s="3"/>
    </row>
    <row r="5" spans="2:5" ht="15" thickBot="1">
      <c r="B5" s="4" t="s">
        <v>32</v>
      </c>
      <c r="C5" s="72" t="s">
        <v>33</v>
      </c>
      <c r="D5" s="72"/>
      <c r="E5" s="23" t="s">
        <v>102</v>
      </c>
    </row>
    <row r="6" spans="2:5" ht="25.5" customHeight="1">
      <c r="B6" s="62" t="s">
        <v>35</v>
      </c>
      <c r="C6" s="63" t="s">
        <v>36</v>
      </c>
      <c r="D6" s="6" t="s">
        <v>37</v>
      </c>
      <c r="E6" s="122" t="s">
        <v>103</v>
      </c>
    </row>
    <row r="7" spans="2:5" ht="40.5">
      <c r="B7" s="62"/>
      <c r="C7" s="64"/>
      <c r="D7" s="7" t="s">
        <v>39</v>
      </c>
      <c r="E7" s="123"/>
    </row>
    <row r="8" spans="2:5" ht="119.25" customHeight="1" thickBot="1">
      <c r="B8" s="62"/>
      <c r="C8" s="65"/>
      <c r="D8" s="8" t="s">
        <v>40</v>
      </c>
      <c r="E8" s="124"/>
    </row>
    <row r="9" spans="2:5" ht="38.25" customHeight="1">
      <c r="B9" s="62" t="s">
        <v>41</v>
      </c>
      <c r="C9" s="63" t="s">
        <v>42</v>
      </c>
      <c r="D9" s="9" t="s">
        <v>43</v>
      </c>
      <c r="E9" s="104" t="s">
        <v>104</v>
      </c>
    </row>
    <row r="10" spans="2:5" ht="64.5" customHeight="1">
      <c r="B10" s="62"/>
      <c r="C10" s="64"/>
      <c r="D10" s="7" t="s">
        <v>45</v>
      </c>
      <c r="E10" s="120"/>
    </row>
    <row r="11" spans="2:5" ht="193.5" customHeight="1" thickBot="1">
      <c r="B11" s="62"/>
      <c r="C11" s="65"/>
      <c r="D11" s="8" t="s">
        <v>46</v>
      </c>
      <c r="E11" s="121"/>
    </row>
    <row r="12" spans="2:5" ht="120.75" customHeight="1">
      <c r="B12" s="62" t="s">
        <v>47</v>
      </c>
      <c r="C12" s="63" t="s">
        <v>48</v>
      </c>
      <c r="D12" s="9" t="s">
        <v>49</v>
      </c>
      <c r="E12" s="24" t="s">
        <v>105</v>
      </c>
    </row>
    <row r="13" spans="2:5" ht="27">
      <c r="B13" s="62"/>
      <c r="C13" s="64"/>
      <c r="D13" s="7" t="s">
        <v>51</v>
      </c>
      <c r="E13" s="105" t="s">
        <v>106</v>
      </c>
    </row>
    <row r="14" spans="2:5" ht="40.5">
      <c r="B14" s="62"/>
      <c r="C14" s="64"/>
      <c r="D14" s="7" t="s">
        <v>52</v>
      </c>
      <c r="E14" s="120"/>
    </row>
    <row r="15" spans="2:5" ht="159" customHeight="1" thickBot="1">
      <c r="B15" s="62"/>
      <c r="C15" s="65"/>
      <c r="D15" s="8" t="s">
        <v>53</v>
      </c>
      <c r="E15" s="121"/>
    </row>
    <row r="16" spans="2:5" ht="49.15" customHeight="1">
      <c r="B16" s="62" t="s">
        <v>54</v>
      </c>
      <c r="C16" s="63" t="s">
        <v>55</v>
      </c>
      <c r="D16" s="9" t="s">
        <v>56</v>
      </c>
      <c r="E16" s="122" t="s">
        <v>107</v>
      </c>
    </row>
    <row r="17" spans="2:5" ht="226.5" customHeight="1" thickBot="1">
      <c r="B17" s="74"/>
      <c r="C17" s="65"/>
      <c r="D17" s="10" t="s">
        <v>58</v>
      </c>
      <c r="E17" s="125"/>
    </row>
    <row r="18" spans="2:5">
      <c r="D18" s="11"/>
    </row>
    <row r="19" spans="2:5" ht="28.15" customHeight="1">
      <c r="B19" s="76" t="s">
        <v>59</v>
      </c>
      <c r="C19" s="76"/>
      <c r="D19" s="76"/>
      <c r="E19" s="76"/>
    </row>
    <row r="20" spans="2:5" ht="59.45" customHeight="1">
      <c r="B20" s="77" t="s">
        <v>60</v>
      </c>
      <c r="C20" s="77"/>
      <c r="D20" s="77"/>
      <c r="E20" s="77"/>
    </row>
    <row r="21" spans="2:5" ht="25.9" customHeight="1">
      <c r="B21" s="76" t="s">
        <v>61</v>
      </c>
      <c r="C21" s="76"/>
      <c r="D21" s="76"/>
      <c r="E21" s="76"/>
    </row>
    <row r="22" spans="2:5" ht="37.15" customHeight="1">
      <c r="B22" s="73" t="s">
        <v>62</v>
      </c>
      <c r="C22" s="73"/>
      <c r="D22" s="73"/>
      <c r="E22" s="73"/>
    </row>
    <row r="23" spans="2:5" ht="24.6" customHeight="1">
      <c r="B23" s="73" t="s">
        <v>63</v>
      </c>
      <c r="C23" s="73"/>
      <c r="D23" s="73"/>
      <c r="E23" s="73"/>
    </row>
    <row r="24" spans="2:5" ht="73.900000000000006" customHeight="1">
      <c r="B24" s="73" t="s">
        <v>64</v>
      </c>
      <c r="C24" s="73"/>
      <c r="D24" s="73"/>
      <c r="E24" s="73"/>
    </row>
  </sheetData>
  <mergeCells count="20">
    <mergeCell ref="B24:E24"/>
    <mergeCell ref="B12:B15"/>
    <mergeCell ref="C12:C15"/>
    <mergeCell ref="E13:E15"/>
    <mergeCell ref="B16:B17"/>
    <mergeCell ref="C16:C17"/>
    <mergeCell ref="E16:E17"/>
    <mergeCell ref="B19:E19"/>
    <mergeCell ref="B20:E20"/>
    <mergeCell ref="B21:E21"/>
    <mergeCell ref="B22:E22"/>
    <mergeCell ref="B23:E23"/>
    <mergeCell ref="B9:B11"/>
    <mergeCell ref="C9:C11"/>
    <mergeCell ref="E9:E11"/>
    <mergeCell ref="B3:E3"/>
    <mergeCell ref="C5:D5"/>
    <mergeCell ref="B6:B8"/>
    <mergeCell ref="C6:C8"/>
    <mergeCell ref="E6:E8"/>
  </mergeCells>
  <pageMargins left="0.70866141732283472" right="0.70866141732283472" top="0.74803149606299213" bottom="0.74803149606299213" header="0.31496062992125984" footer="0.31496062992125984"/>
  <pageSetup paperSize="9" scale="35" orientation="landscape" r:id="rId1"/>
  <headerFooter>
    <oddHeader>&amp;L&amp;"Calibri"&amp;12&amp;K000000 EBA Regular Use&amp;1#_x000D_&amp;C&amp;"Verdana,Bold"&amp;12EN
Annex III</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FBD87A-9EA9-4281-BE5C-BF09D8338816}"/>
</file>

<file path=customXml/itemProps2.xml><?xml version="1.0" encoding="utf-8"?>
<ds:datastoreItem xmlns:ds="http://schemas.openxmlformats.org/officeDocument/2006/customXml" ds:itemID="{4B8220AA-FE9A-4445-8B30-F7AAAE9BDDF1}"/>
</file>

<file path=customXml/itemProps3.xml><?xml version="1.0" encoding="utf-8"?>
<ds:datastoreItem xmlns:ds="http://schemas.openxmlformats.org/officeDocument/2006/customXml" ds:itemID="{81C8D00B-EEB3-44F9-A0E9-7B6FE6D8937A}"/>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mparo Miró</dc:creator>
  <cp:keywords/>
  <dc:description/>
  <cp:lastModifiedBy>Meri Rimmanen</cp:lastModifiedBy>
  <cp:revision/>
  <dcterms:created xsi:type="dcterms:W3CDTF">2024-02-21T15:14:22Z</dcterms:created>
  <dcterms:modified xsi:type="dcterms:W3CDTF">2024-05-02T07:46: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y fmtid="{D5CDD505-2E9C-101B-9397-08002B2CF9AE}" pid="3" name="MediaServiceImageTags">
    <vt:lpwstr/>
  </property>
</Properties>
</file>